/>
      <c r="WKC38"/>
      <c r="WKD38"/>
      <c r="WKE38"/>
      <c r="WKF38"/>
      <c r="WKG38"/>
      <c r="WKH38"/>
      <c r="WKI38"/>
      <c r="WKJ38"/>
      <c r="WKK38"/>
      <c r="WKL38"/>
      <c r="WKM38"/>
      <c r="WKN38"/>
      <c r="WKO38"/>
      <c r="WKP38"/>
      <c r="WKQ38"/>
      <c r="WKR38"/>
      <c r="WKS38"/>
      <c r="WKT38"/>
      <c r="WKU38"/>
      <c r="WKV38"/>
      <c r="WKW38"/>
      <c r="WKX38"/>
      <c r="WKY38"/>
      <c r="WKZ38"/>
      <c r="WLA38"/>
      <c r="WLB38"/>
      <c r="WLC38"/>
      <c r="WLD38"/>
      <c r="WLE38"/>
      <c r="WLF38"/>
      <c r="WLG38"/>
      <c r="WLH38"/>
      <c r="WLI38"/>
      <c r="WLJ38"/>
      <c r="WLK38"/>
      <c r="WLL38"/>
      <c r="WLM38"/>
      <c r="WLN38"/>
      <c r="WLO38"/>
      <c r="WLP38"/>
      <c r="WLQ38"/>
      <c r="WLR38"/>
      <c r="WLS38"/>
      <c r="WLT38"/>
      <c r="WLU38"/>
      <c r="WLV38"/>
      <c r="WLW38"/>
      <c r="WLX38"/>
      <c r="WLY38"/>
      <c r="WLZ38"/>
      <c r="WMA38"/>
      <c r="WMB38"/>
      <c r="WMC38"/>
      <c r="WMD38"/>
      <c r="WME38"/>
      <c r="WMF38"/>
      <c r="WMG38"/>
      <c r="WMH38"/>
      <c r="WMI38"/>
      <c r="WMJ38"/>
      <c r="WMK38"/>
      <c r="WML38"/>
      <c r="WMM38"/>
      <c r="WMN38"/>
      <c r="WMO38"/>
      <c r="WMP38"/>
      <c r="WMQ38"/>
      <c r="WMR38"/>
      <c r="WMS38"/>
      <c r="WMT38"/>
      <c r="WMU38"/>
      <c r="WMV38"/>
      <c r="WMW38"/>
      <c r="WMX38"/>
      <c r="WMY38"/>
      <c r="WMZ38"/>
      <c r="WNA38"/>
      <c r="WNB38"/>
      <c r="WNC38"/>
      <c r="WND38"/>
      <c r="WNE38"/>
      <c r="WNF38"/>
      <c r="WNG38"/>
      <c r="WNH38"/>
      <c r="WNI38"/>
      <c r="WNJ38"/>
      <c r="WNK38"/>
      <c r="WNL38"/>
      <c r="WNM38"/>
      <c r="WNN38"/>
      <c r="WNO38"/>
      <c r="WNP38"/>
      <c r="WNQ38"/>
      <c r="WNR38"/>
      <c r="WNS38"/>
      <c r="WNT38"/>
      <c r="WNU38"/>
      <c r="WNV38"/>
      <c r="WNW38"/>
      <c r="WNX38"/>
      <c r="WNY38"/>
      <c r="WNZ38"/>
      <c r="WOA38"/>
      <c r="WOB38"/>
      <c r="WOC38"/>
      <c r="WOD38"/>
      <c r="WOE38"/>
      <c r="WOF38"/>
      <c r="WOG38"/>
      <c r="WOH38"/>
      <c r="WOI38"/>
      <c r="WOJ38"/>
      <c r="WOK38"/>
      <c r="WOL38"/>
      <c r="WOM38"/>
      <c r="WON38"/>
      <c r="WOO38"/>
      <c r="WOP38"/>
      <c r="WOQ38"/>
      <c r="WOR38"/>
      <c r="WOS38"/>
      <c r="WOT38"/>
      <c r="WOU38"/>
      <c r="WOV38"/>
      <c r="WOW38"/>
      <c r="WOX38"/>
      <c r="WOY38"/>
      <c r="WOZ38"/>
      <c r="WPA38"/>
      <c r="WPB38"/>
      <c r="WPC38"/>
      <c r="WPD38"/>
      <c r="WPE38"/>
      <c r="WPF38"/>
      <c r="WPG38"/>
      <c r="WPH38"/>
      <c r="WPI38"/>
      <c r="WPJ38"/>
      <c r="WPK38"/>
      <c r="WPL38"/>
      <c r="WPM38"/>
      <c r="WPN38"/>
      <c r="WPO38"/>
      <c r="WPP38"/>
      <c r="WPQ38"/>
      <c r="WPR38"/>
      <c r="WPS38"/>
      <c r="WPT38"/>
      <c r="WPU38"/>
      <c r="WPV38"/>
      <c r="WPW38"/>
      <c r="WPX38"/>
      <c r="WPY38"/>
      <c r="WPZ38"/>
      <c r="WQA38"/>
      <c r="WQB38"/>
      <c r="WQC38"/>
      <c r="WQD38"/>
      <c r="WQE38"/>
      <c r="WQF38"/>
      <c r="WQG38"/>
      <c r="WQH38"/>
      <c r="WQI38"/>
      <c r="WQJ38"/>
      <c r="WQK38"/>
      <c r="WQL38"/>
      <c r="WQM38"/>
      <c r="WQN38"/>
      <c r="WQO38"/>
      <c r="WQP38"/>
      <c r="WQQ38"/>
      <c r="WQR38"/>
      <c r="WQS38"/>
      <c r="WQT38"/>
      <c r="WQU38"/>
      <c r="WQV38"/>
      <c r="WQW38"/>
      <c r="WQX38"/>
      <c r="WQY38"/>
      <c r="WQZ38"/>
      <c r="WRA38"/>
      <c r="WRB38"/>
      <c r="WRC38"/>
      <c r="WRD38"/>
      <c r="WRE38"/>
      <c r="WRF38"/>
      <c r="WRG38"/>
      <c r="WRH38"/>
      <c r="WRI38"/>
      <c r="WRJ38"/>
      <c r="WRK38"/>
      <c r="WRL38"/>
      <c r="WRM38"/>
      <c r="WRN38"/>
      <c r="WRO38"/>
      <c r="WRP38"/>
      <c r="WRQ38"/>
      <c r="WRR38"/>
      <c r="WRS38"/>
      <c r="WRT38"/>
      <c r="WRU38"/>
      <c r="WRV38"/>
      <c r="WRW38"/>
      <c r="WRX38"/>
      <c r="WRY38"/>
      <c r="WRZ38"/>
      <c r="WSA38"/>
      <c r="WSB38"/>
      <c r="WSC38"/>
      <c r="WSD38"/>
      <c r="WSE38"/>
      <c r="WSF38"/>
      <c r="WSG38"/>
      <c r="WSH38"/>
      <c r="WSI38"/>
      <c r="WSJ38"/>
      <c r="WSK38"/>
      <c r="WSL38"/>
      <c r="WSM38"/>
      <c r="WSN38"/>
      <c r="WSO38"/>
      <c r="WSP38"/>
      <c r="WSQ38"/>
      <c r="WSR38"/>
      <c r="WSS38"/>
      <c r="WST38"/>
      <c r="WSU38"/>
      <c r="WSV38"/>
      <c r="WSW38"/>
      <c r="WSX38"/>
      <c r="WSY38"/>
      <c r="WSZ38"/>
      <c r="WTA38"/>
      <c r="WTB38"/>
      <c r="WTC38"/>
      <c r="WTD38"/>
      <c r="WTE38"/>
      <c r="WTF38"/>
      <c r="WTG38"/>
      <c r="WTH38"/>
      <c r="WTI38"/>
      <c r="WTJ38"/>
      <c r="WTK38"/>
      <c r="WTL38"/>
      <c r="WTM38"/>
      <c r="WTN38"/>
      <c r="WTO38"/>
      <c r="WTP38"/>
      <c r="WTQ38"/>
      <c r="WTR38"/>
      <c r="WTS38"/>
      <c r="WTT38"/>
      <c r="WTU38"/>
      <c r="WTV38"/>
      <c r="WTW38"/>
      <c r="WTX38"/>
      <c r="WTY38"/>
      <c r="WTZ38"/>
      <c r="WUA38"/>
      <c r="WUB38"/>
      <c r="WUC38"/>
      <c r="WUD38"/>
      <c r="WUE38"/>
      <c r="WUF38"/>
      <c r="WUG38"/>
      <c r="WUH38"/>
      <c r="WUI38"/>
      <c r="WUJ38"/>
      <c r="WUK38"/>
      <c r="WUL38"/>
      <c r="WUM38"/>
      <c r="WUN38"/>
      <c r="WUO38"/>
      <c r="WUP38"/>
      <c r="WUQ38"/>
      <c r="WUR38"/>
      <c r="WUS38"/>
      <c r="WUT38"/>
      <c r="WUU38"/>
      <c r="WUV38"/>
      <c r="WUW38"/>
      <c r="WUX38"/>
      <c r="WUY38"/>
      <c r="WUZ38"/>
      <c r="WVA38"/>
      <c r="WVB38"/>
      <c r="WVC38"/>
      <c r="WVD38"/>
      <c r="WVE38"/>
      <c r="WVF38"/>
      <c r="WVG38"/>
      <c r="WVH38"/>
      <c r="WVI38"/>
      <c r="WVJ38"/>
      <c r="WVK38"/>
      <c r="WVL38"/>
      <c r="WVM38"/>
      <c r="WVN38"/>
      <c r="WVO38"/>
      <c r="WVP38"/>
      <c r="WVQ38"/>
      <c r="WVR38"/>
      <c r="WVS38"/>
      <c r="WVT38"/>
      <c r="WVU38"/>
      <c r="WVV38"/>
      <c r="WVW38"/>
      <c r="WVX38"/>
      <c r="WVY38"/>
      <c r="WVZ38"/>
      <c r="WWA38"/>
      <c r="WWB38"/>
      <c r="WWC38"/>
      <c r="WWD38"/>
      <c r="WWE38"/>
      <c r="WWF38"/>
      <c r="WWG38"/>
      <c r="WWH38"/>
      <c r="WWI38"/>
      <c r="WWJ38"/>
      <c r="WWK38"/>
      <c r="WWL38"/>
      <c r="WWM38"/>
      <c r="WWN38"/>
      <c r="WWO38"/>
      <c r="WWP38"/>
      <c r="WWQ38"/>
      <c r="WWR38"/>
      <c r="WWS38"/>
      <c r="WWT38"/>
      <c r="WWU38"/>
      <c r="WWV38"/>
      <c r="WWW38"/>
      <c r="WWX38"/>
      <c r="WWY38"/>
      <c r="WWZ38"/>
      <c r="WXA38"/>
      <c r="WXB38"/>
      <c r="WXC38"/>
      <c r="WXD38"/>
      <c r="WXE38"/>
      <c r="WXF38"/>
      <c r="WXG38"/>
      <c r="WXH38"/>
      <c r="WXI38"/>
      <c r="WXJ38"/>
      <c r="WXK38"/>
      <c r="WXL38"/>
      <c r="WXM38"/>
      <c r="WXN38"/>
      <c r="WXO38"/>
      <c r="WXP38"/>
      <c r="WXQ38"/>
      <c r="WXR38"/>
      <c r="WXS38"/>
      <c r="WXT38"/>
      <c r="WXU38"/>
      <c r="WXV38"/>
      <c r="WXW38"/>
      <c r="WXX38"/>
      <c r="WXY38"/>
      <c r="WXZ38"/>
      <c r="WYA38"/>
      <c r="WYB38"/>
      <c r="WYC38"/>
      <c r="WYD38"/>
      <c r="WYE38"/>
      <c r="WYF38"/>
      <c r="WYG38"/>
      <c r="WYH38"/>
      <c r="WYI38"/>
      <c r="WYJ38"/>
      <c r="WYK38"/>
      <c r="WYL38"/>
      <c r="WYM38"/>
      <c r="WYN38"/>
      <c r="WYO38"/>
      <c r="WYP38"/>
      <c r="WYQ38"/>
      <c r="WYR38"/>
      <c r="WYS38"/>
      <c r="WYT38"/>
      <c r="WYU38"/>
      <c r="WYV38"/>
      <c r="WYW38"/>
      <c r="WYX38"/>
      <c r="WYY38"/>
      <c r="WYZ38"/>
      <c r="WZA38"/>
      <c r="WZB38"/>
      <c r="WZC38"/>
      <c r="WZD38"/>
      <c r="WZE38"/>
      <c r="WZF38"/>
      <c r="WZG38"/>
      <c r="WZH38"/>
      <c r="WZI38"/>
      <c r="WZJ38"/>
      <c r="WZK38"/>
      <c r="WZL38"/>
      <c r="WZM38"/>
      <c r="WZN38"/>
      <c r="WZO38"/>
      <c r="WZP38"/>
      <c r="WZQ38"/>
      <c r="WZR38"/>
      <c r="WZS38"/>
      <c r="WZT38"/>
      <c r="WZU38"/>
      <c r="WZV38"/>
      <c r="WZW38"/>
      <c r="WZX38"/>
      <c r="WZY38"/>
      <c r="WZZ38"/>
      <c r="XAA38"/>
      <c r="XAB38"/>
      <c r="XAC38"/>
      <c r="XAD38"/>
      <c r="XAE38"/>
      <c r="XAF38"/>
      <c r="XAG38"/>
      <c r="XAH38"/>
      <c r="XAI38"/>
      <c r="XAJ38"/>
      <c r="XAK38"/>
      <c r="XAL38"/>
      <c r="XAM38"/>
      <c r="XAN38"/>
      <c r="XAO38"/>
      <c r="XAP38"/>
      <c r="XAQ38"/>
      <c r="XAR38"/>
      <c r="XAS38"/>
      <c r="XAT38"/>
      <c r="XAU38"/>
      <c r="XAV38"/>
      <c r="XAW38"/>
      <c r="XAX38"/>
      <c r="XAY38"/>
      <c r="XAZ38"/>
      <c r="XBA38"/>
      <c r="XBB38"/>
      <c r="XBC38"/>
      <c r="XBD38"/>
      <c r="XBE38"/>
      <c r="XBF38"/>
      <c r="XBG38"/>
      <c r="XBH38"/>
      <c r="XBI38"/>
      <c r="XBJ38"/>
      <c r="XBK38"/>
      <c r="XBL38"/>
      <c r="XBM38"/>
      <c r="XBN38"/>
      <c r="XBO38"/>
      <c r="XBP38"/>
      <c r="XBQ38"/>
      <c r="XBR38"/>
      <c r="XBS38"/>
      <c r="XBT38"/>
      <c r="XBU38"/>
      <c r="XBV38"/>
      <c r="XBW38"/>
      <c r="XBX38"/>
      <c r="XBY38"/>
      <c r="XBZ38"/>
      <c r="XCA38"/>
      <c r="XCB38"/>
      <c r="XCC38"/>
      <c r="XCD38"/>
      <c r="XCE38"/>
      <c r="XCF38"/>
      <c r="XCG38"/>
      <c r="XCH38"/>
      <c r="XCI38"/>
      <c r="XCJ38"/>
      <c r="XCK38"/>
      <c r="XCL38"/>
      <c r="XCM38"/>
      <c r="XCN38"/>
      <c r="XCO38"/>
      <c r="XCP38"/>
      <c r="XCQ38"/>
      <c r="XCR38"/>
      <c r="XCS38"/>
      <c r="XCT38"/>
      <c r="XCU38"/>
      <c r="XCV38"/>
      <c r="XCW38"/>
      <c r="XCX38"/>
      <c r="XCY38"/>
      <c r="XCZ38"/>
      <c r="XDA38"/>
      <c r="XDB38"/>
      <c r="XDC38"/>
      <c r="XDD38"/>
      <c r="XDE38"/>
      <c r="XDF38"/>
      <c r="XDG38"/>
      <c r="XDH38"/>
      <c r="XDI38"/>
      <c r="XDJ38"/>
      <c r="XDK38"/>
      <c r="XDL38"/>
      <c r="XDM38"/>
      <c r="XDN38"/>
      <c r="XDO38"/>
      <c r="XDP38"/>
      <c r="XDQ38"/>
      <c r="XDR38"/>
      <c r="XDS38"/>
      <c r="XDT38"/>
      <c r="XDU38"/>
      <c r="XDV38"/>
      <c r="XDW38"/>
      <c r="XDX38"/>
      <c r="XDY38"/>
      <c r="XDZ38"/>
      <c r="XEA38"/>
      <c r="XEB38"/>
      <c r="XEC38"/>
      <c r="XED38"/>
      <c r="XEE38"/>
      <c r="XEF38"/>
      <c r="XEG38"/>
      <c r="XEH38"/>
      <c r="XEI38"/>
      <c r="XEJ38"/>
      <c r="XEK38"/>
      <c r="XEL38"/>
      <c r="XEM38"/>
      <c r="XEN38"/>
      <c r="XEO38"/>
      <c r="XEP38"/>
      <c r="XEQ38"/>
      <c r="XER38"/>
      <c r="XES38"/>
      <c r="XET38"/>
      <c r="XEU38"/>
      <c r="XEV38"/>
      <c r="XEW38"/>
      <c r="XEX38"/>
      <c r="XEY38"/>
      <c r="XEZ38"/>
      <c r="XFA38"/>
      <c r="XFB38"/>
      <c r="XFC38"/>
      <c r="XFD38"/>
    </row>
    <row r="39" spans="1:16384" ht="12.75" customHeight="1">
      <c r="A39" s="353" t="s">
        <v>126</v>
      </c>
      <c r="B39" s="119"/>
      <c r="C39" s="120">
        <v>113.9</v>
      </c>
      <c r="D39" s="120"/>
      <c r="E39" s="119"/>
      <c r="F39" s="120">
        <v>112</v>
      </c>
      <c r="G39" s="120"/>
    </row>
    <row r="40" spans="1:16384" ht="12.75" customHeight="1">
      <c r="A40" s="353" t="s">
        <v>149</v>
      </c>
      <c r="B40" s="119"/>
      <c r="C40" s="120">
        <v>9.1</v>
      </c>
      <c r="D40" s="120"/>
      <c r="E40" s="119"/>
      <c r="F40" s="120">
        <v>7.5</v>
      </c>
      <c r="G40" s="120"/>
    </row>
    <row r="41" spans="1:16384" ht="12.75" customHeight="1">
      <c r="A41" s="112" t="s">
        <v>275</v>
      </c>
      <c r="B41" s="119"/>
      <c r="C41" s="120">
        <v>89.9</v>
      </c>
      <c r="D41" s="120"/>
      <c r="E41" s="119"/>
      <c r="F41" s="120">
        <v>87.2</v>
      </c>
      <c r="G41" s="120"/>
    </row>
    <row r="42" spans="1:16384" ht="12.75" customHeight="1" thickBot="1">
      <c r="A42" s="537" t="s">
        <v>276</v>
      </c>
      <c r="B42" s="540"/>
      <c r="C42" s="541">
        <v>10.9</v>
      </c>
      <c r="D42" s="542"/>
      <c r="E42" s="540"/>
      <c r="F42" s="541">
        <v>10.7</v>
      </c>
      <c r="G42" s="542"/>
    </row>
    <row r="43" spans="1:16384">
      <c r="A43" s="121"/>
      <c r="B43" s="184"/>
      <c r="C43" s="184"/>
      <c r="D43" s="184"/>
      <c r="E43" s="184"/>
      <c r="F43" s="184"/>
      <c r="G43" s="184"/>
    </row>
    <row r="44" spans="1:16384" ht="11.25" customHeight="1">
      <c r="A44" s="193"/>
      <c r="B44" s="171" t="s">
        <v>270</v>
      </c>
      <c r="C44" s="172" t="s">
        <v>270</v>
      </c>
      <c r="D44" s="172" t="s">
        <v>270</v>
      </c>
      <c r="E44" s="172" t="s">
        <v>270</v>
      </c>
      <c r="F44" s="184"/>
      <c r="G44" s="184"/>
    </row>
    <row r="45" spans="1:16384" ht="11.25" customHeight="1">
      <c r="A45" s="353"/>
      <c r="B45" s="350" t="s">
        <v>265</v>
      </c>
      <c r="C45" s="351" t="s">
        <v>266</v>
      </c>
      <c r="D45" s="351" t="s">
        <v>265</v>
      </c>
      <c r="E45" s="351" t="s">
        <v>266</v>
      </c>
      <c r="F45" s="184"/>
      <c r="G45" s="184"/>
    </row>
    <row r="46" spans="1:16384" ht="11.25" customHeight="1">
      <c r="A46" s="113"/>
      <c r="B46" s="352">
        <v>2019</v>
      </c>
      <c r="C46" s="208">
        <v>2019</v>
      </c>
      <c r="D46" s="208">
        <v>2018</v>
      </c>
      <c r="E46" s="208">
        <v>2018</v>
      </c>
      <c r="F46" s="184"/>
      <c r="G46" s="184"/>
    </row>
    <row r="47" spans="1:16384" ht="12.75" customHeight="1">
      <c r="A47" s="63" t="s">
        <v>128</v>
      </c>
      <c r="B47" s="173"/>
      <c r="C47" s="174"/>
      <c r="D47" s="174"/>
      <c r="E47" s="174"/>
      <c r="F47" s="174"/>
      <c r="G47" s="174"/>
    </row>
    <row r="48" spans="1:16384" ht="12.75" customHeight="1">
      <c r="A48" s="117" t="s">
        <v>277</v>
      </c>
      <c r="B48" s="379"/>
      <c r="C48" s="354">
        <v>2.9999999999999997E-4</v>
      </c>
      <c r="D48" s="354">
        <v>-2.9999999999999997E-4</v>
      </c>
      <c r="E48" s="354">
        <v>1E-3</v>
      </c>
      <c r="F48" s="112"/>
      <c r="G48" s="192"/>
    </row>
    <row r="49" spans="1:7" ht="12.75" customHeight="1">
      <c r="A49" s="117" t="s">
        <v>137</v>
      </c>
      <c r="B49" s="379"/>
      <c r="C49" s="354">
        <v>1.4000000000000002E-3</v>
      </c>
      <c r="D49" s="354">
        <v>1.1000000000000001E-3</v>
      </c>
      <c r="E49" s="354">
        <v>1.6000000000000001E-3</v>
      </c>
      <c r="F49" s="112"/>
      <c r="G49" s="192"/>
    </row>
    <row r="50" spans="1:7" ht="12.75" customHeight="1">
      <c r="A50" s="117" t="s">
        <v>306</v>
      </c>
      <c r="B50" s="379"/>
      <c r="C50" s="354">
        <v>1.0200000000000001E-2</v>
      </c>
      <c r="D50" s="354">
        <v>6.1999999999999998E-3</v>
      </c>
      <c r="E50" s="354">
        <v>8.6E-3</v>
      </c>
      <c r="F50" s="112"/>
      <c r="G50" s="192"/>
    </row>
    <row r="51" spans="1:7" ht="12.75" customHeight="1">
      <c r="A51" s="117" t="s">
        <v>139</v>
      </c>
      <c r="B51" s="379"/>
      <c r="C51" s="354">
        <v>1.2999999999999999E-3</v>
      </c>
      <c r="D51" s="354">
        <v>1.5E-3</v>
      </c>
      <c r="E51" s="354">
        <v>2.0999999999999999E-3</v>
      </c>
      <c r="F51" s="112"/>
      <c r="G51" s="192"/>
    </row>
    <row r="52" spans="1:7" ht="12.75" customHeight="1" thickBot="1">
      <c r="A52" s="701" t="s">
        <v>392</v>
      </c>
      <c r="B52" s="538"/>
      <c r="C52" s="539">
        <v>1.5700000000000002E-2</v>
      </c>
      <c r="D52" s="539">
        <v>1.5700000000000002E-2</v>
      </c>
      <c r="E52" s="539">
        <v>1.8600000000000002E-2</v>
      </c>
      <c r="F52" s="112"/>
      <c r="G52" s="192"/>
    </row>
  </sheetData>
  <pageMargins left="0.7" right="0.7" top="0.75" bottom="0.75" header="0.3" footer="0.3"/>
  <pageSetup paperSize="9" scale="93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46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7" width="7.77734375" customWidth="1"/>
  </cols>
  <sheetData>
    <row r="1" spans="1:7">
      <c r="A1" s="112"/>
      <c r="B1" s="112"/>
      <c r="C1" s="112"/>
      <c r="D1" s="112"/>
      <c r="E1" s="112"/>
      <c r="F1" s="112"/>
      <c r="G1" s="112"/>
    </row>
    <row r="2" spans="1:7">
      <c r="A2" s="63" t="s">
        <v>158</v>
      </c>
      <c r="B2" s="112"/>
      <c r="C2" s="112" t="s">
        <v>100</v>
      </c>
      <c r="D2" s="112"/>
      <c r="E2" s="112"/>
      <c r="F2" s="112"/>
      <c r="G2" s="112"/>
    </row>
    <row r="3" spans="1:7">
      <c r="A3" s="113"/>
      <c r="B3" s="202"/>
      <c r="C3" s="202"/>
      <c r="D3" s="202"/>
      <c r="E3" s="202"/>
      <c r="F3" s="202"/>
      <c r="G3" s="202"/>
    </row>
    <row r="4" spans="1:7" ht="11.25" customHeight="1">
      <c r="A4" s="63"/>
      <c r="B4" s="718"/>
      <c r="C4" s="33"/>
      <c r="D4" s="34" t="s">
        <v>24</v>
      </c>
      <c r="E4" s="312"/>
      <c r="F4" s="33"/>
      <c r="G4" s="34" t="s">
        <v>24</v>
      </c>
    </row>
    <row r="5" spans="1:7" ht="11.25" customHeight="1">
      <c r="A5" s="63"/>
      <c r="B5" s="313" t="s">
        <v>26</v>
      </c>
      <c r="C5" s="300" t="s">
        <v>26</v>
      </c>
      <c r="D5" s="302" t="s">
        <v>41</v>
      </c>
      <c r="E5" s="313" t="s">
        <v>0</v>
      </c>
      <c r="F5" s="300" t="s">
        <v>0</v>
      </c>
      <c r="G5" s="302" t="s">
        <v>41</v>
      </c>
    </row>
    <row r="6" spans="1:7" ht="11.25" customHeight="1">
      <c r="A6" s="118" t="s">
        <v>27</v>
      </c>
      <c r="B6" s="314" t="s">
        <v>40</v>
      </c>
      <c r="C6" s="36" t="s">
        <v>28</v>
      </c>
      <c r="D6" s="301" t="s">
        <v>42</v>
      </c>
      <c r="E6" s="314" t="s">
        <v>40</v>
      </c>
      <c r="F6" s="36" t="s">
        <v>29</v>
      </c>
      <c r="G6" s="301" t="s">
        <v>29</v>
      </c>
    </row>
    <row r="7" spans="1:7" ht="12.75" customHeight="1">
      <c r="A7" s="376" t="s">
        <v>30</v>
      </c>
      <c r="B7" s="173"/>
      <c r="C7" s="174">
        <v>299</v>
      </c>
      <c r="D7" s="174"/>
      <c r="E7" s="173"/>
      <c r="F7" s="174">
        <v>812</v>
      </c>
      <c r="G7" s="174"/>
    </row>
    <row r="8" spans="1:7" ht="12.75" customHeight="1">
      <c r="A8" s="376" t="s">
        <v>20</v>
      </c>
      <c r="B8" s="175"/>
      <c r="C8" s="176">
        <v>-502</v>
      </c>
      <c r="D8" s="176"/>
      <c r="E8" s="175"/>
      <c r="F8" s="176">
        <v>89</v>
      </c>
      <c r="G8" s="176"/>
    </row>
    <row r="9" spans="1:7" ht="12.75" customHeight="1">
      <c r="A9" s="376" t="s">
        <v>76</v>
      </c>
      <c r="B9" s="173"/>
      <c r="C9" s="174">
        <v>-203</v>
      </c>
      <c r="D9" s="174"/>
      <c r="E9" s="173"/>
      <c r="F9" s="174">
        <v>901</v>
      </c>
      <c r="G9" s="174"/>
    </row>
    <row r="10" spans="1:7" ht="12.75" customHeight="1">
      <c r="A10" s="376" t="s">
        <v>13</v>
      </c>
      <c r="B10" s="175"/>
      <c r="C10" s="176">
        <v>-674</v>
      </c>
      <c r="D10" s="176"/>
      <c r="E10" s="175"/>
      <c r="F10" s="176">
        <v>-969</v>
      </c>
      <c r="G10" s="176"/>
    </row>
    <row r="11" spans="1:7" ht="12.75" customHeight="1">
      <c r="A11" s="63" t="s">
        <v>14</v>
      </c>
      <c r="B11" s="177"/>
      <c r="C11" s="178">
        <v>-877</v>
      </c>
      <c r="D11" s="178"/>
      <c r="E11" s="177"/>
      <c r="F11" s="178">
        <v>-68</v>
      </c>
      <c r="G11" s="178"/>
    </row>
    <row r="12" spans="1:7" ht="12.75" customHeight="1">
      <c r="A12" s="376" t="s">
        <v>9</v>
      </c>
      <c r="B12" s="175"/>
      <c r="C12" s="176">
        <v>38</v>
      </c>
      <c r="D12" s="176"/>
      <c r="E12" s="175"/>
      <c r="F12" s="176">
        <v>1</v>
      </c>
      <c r="G12" s="176"/>
    </row>
    <row r="13" spans="1:7" ht="12.75" customHeight="1">
      <c r="A13" s="63" t="s">
        <v>11</v>
      </c>
      <c r="B13" s="177"/>
      <c r="C13" s="178">
        <v>-839</v>
      </c>
      <c r="D13" s="178"/>
      <c r="E13" s="177"/>
      <c r="F13" s="178">
        <v>-67</v>
      </c>
      <c r="G13" s="178"/>
    </row>
    <row r="14" spans="1:7" ht="12.75" customHeight="1">
      <c r="A14" s="376" t="s">
        <v>12</v>
      </c>
      <c r="B14" s="175"/>
      <c r="C14" s="176">
        <v>193</v>
      </c>
      <c r="D14" s="176"/>
      <c r="E14" s="175"/>
      <c r="F14" s="176">
        <v>-74</v>
      </c>
      <c r="G14" s="176"/>
    </row>
    <row r="15" spans="1:7" ht="12.75" customHeight="1" thickBot="1">
      <c r="A15" s="63" t="s">
        <v>78</v>
      </c>
      <c r="B15" s="535"/>
      <c r="C15" s="536">
        <v>-646</v>
      </c>
      <c r="D15" s="536"/>
      <c r="E15" s="535"/>
      <c r="F15" s="536">
        <v>-141</v>
      </c>
      <c r="G15" s="536"/>
    </row>
    <row r="16" spans="1:7" ht="12.75" customHeight="1">
      <c r="A16" s="369" t="s">
        <v>79</v>
      </c>
      <c r="B16" s="162"/>
      <c r="C16" s="163"/>
      <c r="D16" s="163"/>
      <c r="E16" s="162"/>
      <c r="F16" s="163"/>
      <c r="G16" s="163"/>
    </row>
    <row r="17" spans="1:7" ht="12.75" customHeight="1">
      <c r="A17" s="367" t="s">
        <v>278</v>
      </c>
      <c r="B17" s="162"/>
      <c r="C17" s="163">
        <v>136</v>
      </c>
      <c r="D17" s="163"/>
      <c r="E17" s="162"/>
      <c r="F17" s="163">
        <v>0</v>
      </c>
      <c r="G17" s="163"/>
    </row>
    <row r="18" spans="1:7" ht="12.75" customHeight="1">
      <c r="A18" s="367" t="s">
        <v>415</v>
      </c>
      <c r="B18" s="162"/>
      <c r="C18" s="163"/>
      <c r="D18" s="163"/>
      <c r="E18" s="162"/>
      <c r="F18" s="163"/>
      <c r="G18" s="163"/>
    </row>
    <row r="19" spans="1:7" ht="12.75" customHeight="1">
      <c r="A19" s="196" t="s">
        <v>410</v>
      </c>
      <c r="B19" s="160"/>
      <c r="C19" s="517">
        <v>464</v>
      </c>
      <c r="D19" s="517"/>
      <c r="E19" s="443"/>
      <c r="F19" s="517">
        <v>150</v>
      </c>
      <c r="G19" s="517"/>
    </row>
    <row r="20" spans="1:7" ht="12.75" customHeight="1" thickBot="1">
      <c r="A20" s="545" t="s">
        <v>80</v>
      </c>
      <c r="B20" s="557"/>
      <c r="C20" s="547">
        <v>-46</v>
      </c>
      <c r="D20" s="547"/>
      <c r="E20" s="546"/>
      <c r="F20" s="547">
        <v>9</v>
      </c>
      <c r="G20" s="547"/>
    </row>
    <row r="21" spans="1:7">
      <c r="A21" s="112"/>
      <c r="B21" s="174"/>
      <c r="C21" s="174"/>
      <c r="D21" s="174"/>
      <c r="E21" s="174"/>
      <c r="F21" s="174"/>
      <c r="G21" s="174"/>
    </row>
    <row r="22" spans="1:7" ht="11.25" customHeight="1">
      <c r="A22" s="186" t="s">
        <v>150</v>
      </c>
      <c r="B22" s="312"/>
      <c r="C22" s="33"/>
      <c r="D22" s="34" t="s">
        <v>24</v>
      </c>
      <c r="E22" s="312"/>
      <c r="F22" s="33"/>
      <c r="G22" s="34" t="s">
        <v>24</v>
      </c>
    </row>
    <row r="23" spans="1:7" ht="11.25" customHeight="1">
      <c r="A23" s="275"/>
      <c r="B23" s="313" t="s">
        <v>26</v>
      </c>
      <c r="C23" s="300" t="s">
        <v>26</v>
      </c>
      <c r="D23" s="302" t="s">
        <v>41</v>
      </c>
      <c r="E23" s="313" t="s">
        <v>0</v>
      </c>
      <c r="F23" s="300" t="s">
        <v>0</v>
      </c>
      <c r="G23" s="302" t="s">
        <v>41</v>
      </c>
    </row>
    <row r="24" spans="1:7" ht="11.25" customHeight="1">
      <c r="A24" s="118" t="s">
        <v>27</v>
      </c>
      <c r="B24" s="314" t="s">
        <v>40</v>
      </c>
      <c r="C24" s="36" t="s">
        <v>28</v>
      </c>
      <c r="D24" s="301" t="s">
        <v>42</v>
      </c>
      <c r="E24" s="314" t="s">
        <v>40</v>
      </c>
      <c r="F24" s="36" t="s">
        <v>29</v>
      </c>
      <c r="G24" s="301" t="s">
        <v>29</v>
      </c>
    </row>
    <row r="25" spans="1:7" ht="12.75" customHeight="1">
      <c r="A25" s="112" t="s">
        <v>30</v>
      </c>
      <c r="B25" s="173"/>
      <c r="C25" s="174">
        <v>239</v>
      </c>
      <c r="D25" s="174"/>
      <c r="E25" s="173"/>
      <c r="F25" s="174">
        <v>737</v>
      </c>
      <c r="G25" s="174"/>
    </row>
    <row r="26" spans="1:7" ht="12.75" customHeight="1">
      <c r="A26" s="112" t="s">
        <v>20</v>
      </c>
      <c r="B26" s="175"/>
      <c r="C26" s="176">
        <v>-4</v>
      </c>
      <c r="D26" s="176"/>
      <c r="E26" s="175"/>
      <c r="F26" s="176">
        <v>10</v>
      </c>
      <c r="G26" s="176"/>
    </row>
    <row r="27" spans="1:7" ht="12.75" customHeight="1">
      <c r="A27" s="112" t="s">
        <v>76</v>
      </c>
      <c r="B27" s="562"/>
      <c r="C27" s="550">
        <v>235</v>
      </c>
      <c r="D27" s="550"/>
      <c r="E27" s="562"/>
      <c r="F27" s="550">
        <v>747</v>
      </c>
      <c r="G27" s="550"/>
    </row>
    <row r="28" spans="1:7" ht="12.75" customHeight="1" thickBot="1">
      <c r="A28" s="545" t="s">
        <v>78</v>
      </c>
      <c r="B28" s="556"/>
      <c r="C28" s="549">
        <v>143</v>
      </c>
      <c r="D28" s="549"/>
      <c r="E28" s="556"/>
      <c r="F28" s="549">
        <v>480</v>
      </c>
      <c r="G28" s="549"/>
    </row>
    <row r="29" spans="1:7">
      <c r="A29" s="121"/>
      <c r="B29" s="184"/>
      <c r="C29" s="184"/>
      <c r="D29" s="184"/>
      <c r="E29" s="184"/>
      <c r="F29" s="184"/>
      <c r="G29" s="184"/>
    </row>
    <row r="30" spans="1:7">
      <c r="A30" s="63" t="s">
        <v>151</v>
      </c>
      <c r="B30" s="112"/>
      <c r="C30" s="112"/>
      <c r="D30" s="112"/>
      <c r="E30" s="112"/>
      <c r="F30" s="112"/>
      <c r="G30" s="112"/>
    </row>
    <row r="31" spans="1:7" ht="11.25" customHeight="1">
      <c r="A31" s="215" t="s">
        <v>27</v>
      </c>
      <c r="B31" s="216" t="s">
        <v>152</v>
      </c>
      <c r="C31" s="216" t="s">
        <v>153</v>
      </c>
      <c r="D31" s="216" t="s">
        <v>154</v>
      </c>
      <c r="E31" s="112"/>
      <c r="F31" s="112"/>
      <c r="G31" s="112"/>
    </row>
    <row r="32" spans="1:7" ht="12.75" customHeight="1">
      <c r="A32" s="116" t="s">
        <v>155</v>
      </c>
      <c r="B32" s="119"/>
      <c r="C32" s="119"/>
      <c r="D32" s="119"/>
      <c r="E32" s="112"/>
      <c r="F32" s="112"/>
      <c r="G32" s="112"/>
    </row>
    <row r="33" spans="1:7" ht="12.75" customHeight="1">
      <c r="A33" s="112" t="s">
        <v>156</v>
      </c>
      <c r="B33" s="120">
        <v>26.822638017457898</v>
      </c>
      <c r="C33" s="120">
        <v>33.607283024590203</v>
      </c>
      <c r="D33" s="120">
        <v>20.921246423575401</v>
      </c>
      <c r="E33" s="112"/>
      <c r="F33" s="112"/>
      <c r="G33" s="112"/>
    </row>
    <row r="34" spans="1:7" ht="12.75" customHeight="1" thickBot="1">
      <c r="A34" s="537" t="s">
        <v>157</v>
      </c>
      <c r="B34" s="541">
        <v>29.260971218281899</v>
      </c>
      <c r="C34" s="541">
        <v>32.5502568862251</v>
      </c>
      <c r="D34" s="541">
        <v>25.555081760359297</v>
      </c>
      <c r="E34" s="112"/>
      <c r="F34" s="112"/>
      <c r="G34" s="112"/>
    </row>
    <row r="37" spans="1:7" ht="11.4" customHeight="1">
      <c r="A37" s="217" t="s">
        <v>429</v>
      </c>
      <c r="B37" s="312"/>
      <c r="C37" s="33"/>
      <c r="D37" s="34" t="s">
        <v>24</v>
      </c>
      <c r="E37" s="312"/>
      <c r="F37" s="33"/>
      <c r="G37" s="34" t="s">
        <v>24</v>
      </c>
    </row>
    <row r="38" spans="1:7" ht="11.25" customHeight="1">
      <c r="A38" s="368"/>
      <c r="B38" s="313" t="s">
        <v>26</v>
      </c>
      <c r="C38" s="300" t="s">
        <v>26</v>
      </c>
      <c r="D38" s="302" t="s">
        <v>41</v>
      </c>
      <c r="E38" s="313" t="s">
        <v>0</v>
      </c>
      <c r="F38" s="300" t="s">
        <v>0</v>
      </c>
      <c r="G38" s="302" t="s">
        <v>41</v>
      </c>
    </row>
    <row r="39" spans="1:7" ht="11.25" customHeight="1">
      <c r="A39" s="207" t="s">
        <v>27</v>
      </c>
      <c r="B39" s="314" t="s">
        <v>40</v>
      </c>
      <c r="C39" s="36" t="s">
        <v>28</v>
      </c>
      <c r="D39" s="301" t="s">
        <v>42</v>
      </c>
      <c r="E39" s="314" t="s">
        <v>40</v>
      </c>
      <c r="F39" s="36" t="s">
        <v>29</v>
      </c>
      <c r="G39" s="301" t="s">
        <v>29</v>
      </c>
    </row>
    <row r="40" spans="1:7" ht="12.75" customHeight="1">
      <c r="A40" s="79" t="s">
        <v>76</v>
      </c>
      <c r="B40" s="315"/>
      <c r="C40" s="57">
        <v>51</v>
      </c>
      <c r="D40" s="56"/>
      <c r="E40" s="315"/>
      <c r="F40" s="57">
        <v>185</v>
      </c>
      <c r="G40" s="56"/>
    </row>
    <row r="41" spans="1:7" ht="12.75" customHeight="1">
      <c r="A41" s="55" t="s">
        <v>13</v>
      </c>
      <c r="B41" s="315"/>
      <c r="C41" s="57">
        <v>-93</v>
      </c>
      <c r="D41" s="56"/>
      <c r="E41" s="315"/>
      <c r="F41" s="57">
        <v>-260</v>
      </c>
      <c r="G41" s="56"/>
    </row>
    <row r="42" spans="1:7" ht="12.75" customHeight="1">
      <c r="A42" s="695" t="s">
        <v>80</v>
      </c>
      <c r="B42" s="696"/>
      <c r="C42" s="697">
        <v>-29</v>
      </c>
      <c r="D42" s="697"/>
      <c r="E42" s="696"/>
      <c r="F42" s="697">
        <v>-53</v>
      </c>
      <c r="G42" s="697"/>
    </row>
    <row r="43" spans="1:7" ht="12.75" hidden="1" customHeight="1">
      <c r="A43" s="369" t="s">
        <v>403</v>
      </c>
      <c r="B43" s="694"/>
      <c r="C43" s="83"/>
      <c r="D43" s="691"/>
      <c r="E43" s="692"/>
      <c r="F43" s="693"/>
      <c r="G43" s="691"/>
    </row>
    <row r="44" spans="1:7" hidden="1">
      <c r="A44" s="659" t="s">
        <v>278</v>
      </c>
      <c r="B44" s="643"/>
      <c r="C44" s="57">
        <v>0</v>
      </c>
      <c r="D44" s="681"/>
      <c r="E44" s="662"/>
      <c r="F44" s="660">
        <v>0</v>
      </c>
      <c r="G44" s="681"/>
    </row>
    <row r="45" spans="1:7" ht="13.8" hidden="1" customHeight="1">
      <c r="A45" s="659" t="s">
        <v>390</v>
      </c>
      <c r="B45" s="644"/>
      <c r="C45" s="605" t="s">
        <v>25</v>
      </c>
      <c r="D45" s="682"/>
      <c r="E45" s="665"/>
      <c r="F45" s="663" t="s">
        <v>25</v>
      </c>
      <c r="G45" s="682"/>
    </row>
    <row r="46" spans="1:7" ht="15" hidden="1" thickBot="1">
      <c r="A46" s="683" t="s">
        <v>78</v>
      </c>
      <c r="B46" s="688"/>
      <c r="C46" s="684" t="s">
        <v>25</v>
      </c>
      <c r="D46" s="685"/>
      <c r="E46" s="689"/>
      <c r="F46" s="686" t="s">
        <v>153</v>
      </c>
      <c r="G46" s="687"/>
    </row>
  </sheetData>
  <pageMargins left="0.7" right="0.7" top="0.75" bottom="0.75" header="0.3" footer="0.3"/>
  <pageSetup paperSize="9" scale="93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H47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5" width="7.77734375" customWidth="1"/>
  </cols>
  <sheetData>
    <row r="1" spans="1:8">
      <c r="A1" s="112"/>
      <c r="B1" s="112"/>
      <c r="C1" s="112"/>
      <c r="D1" s="112"/>
      <c r="E1" s="112"/>
    </row>
    <row r="2" spans="1:8">
      <c r="A2" s="63" t="s">
        <v>307</v>
      </c>
      <c r="B2" s="112"/>
      <c r="C2" s="112"/>
      <c r="D2" s="112"/>
      <c r="E2" s="112"/>
    </row>
    <row r="3" spans="1:8">
      <c r="A3" s="113"/>
      <c r="B3" s="219"/>
      <c r="C3" s="219"/>
      <c r="D3" s="219"/>
      <c r="E3" s="219"/>
    </row>
    <row r="4" spans="1:8" ht="11.25" customHeight="1">
      <c r="A4" s="112"/>
      <c r="B4" s="114" t="s">
        <v>26</v>
      </c>
      <c r="C4" s="62" t="s">
        <v>26</v>
      </c>
      <c r="D4" s="114" t="s">
        <v>0</v>
      </c>
      <c r="E4" s="62" t="s">
        <v>0</v>
      </c>
    </row>
    <row r="5" spans="1:8" ht="11.25" customHeight="1">
      <c r="A5" s="113"/>
      <c r="B5" s="729" t="s">
        <v>40</v>
      </c>
      <c r="C5" s="64" t="s">
        <v>28</v>
      </c>
      <c r="D5" s="65" t="s">
        <v>40</v>
      </c>
      <c r="E5" s="64" t="s">
        <v>29</v>
      </c>
    </row>
    <row r="6" spans="1:8" ht="12.75" customHeight="1">
      <c r="A6" s="63" t="s">
        <v>93</v>
      </c>
      <c r="B6" s="116"/>
      <c r="C6" s="112"/>
      <c r="D6" s="116"/>
      <c r="E6" s="112"/>
    </row>
    <row r="7" spans="1:8" ht="12.75" customHeight="1">
      <c r="A7" s="112" t="s">
        <v>53</v>
      </c>
      <c r="B7" s="173"/>
      <c r="C7" s="174">
        <v>794660</v>
      </c>
      <c r="D7" s="173"/>
      <c r="E7" s="174">
        <v>774944</v>
      </c>
      <c r="G7" s="513"/>
      <c r="H7" s="513"/>
    </row>
    <row r="8" spans="1:8" ht="12.75" customHeight="1">
      <c r="A8" s="112" t="s">
        <v>159</v>
      </c>
      <c r="B8" s="173"/>
      <c r="C8" s="174">
        <v>8389</v>
      </c>
      <c r="D8" s="173"/>
      <c r="E8" s="174">
        <v>17187</v>
      </c>
      <c r="G8" s="513"/>
      <c r="H8" s="513"/>
    </row>
    <row r="9" spans="1:8" ht="12.75" customHeight="1">
      <c r="A9" s="112" t="s">
        <v>279</v>
      </c>
      <c r="B9" s="191"/>
      <c r="C9" s="42">
        <v>1.92</v>
      </c>
      <c r="D9" s="191"/>
      <c r="E9" s="42">
        <v>2.04</v>
      </c>
      <c r="G9" s="513"/>
      <c r="H9" s="513"/>
    </row>
    <row r="10" spans="1:8" ht="12.75" customHeight="1">
      <c r="A10" s="112" t="s">
        <v>2</v>
      </c>
      <c r="B10" s="191"/>
      <c r="C10" s="42">
        <v>0.2</v>
      </c>
      <c r="D10" s="191"/>
      <c r="E10" s="42">
        <v>0.18</v>
      </c>
      <c r="G10" s="513"/>
      <c r="H10" s="513"/>
    </row>
    <row r="11" spans="1:8" ht="12.75" customHeight="1">
      <c r="A11" s="112" t="s">
        <v>117</v>
      </c>
      <c r="B11" s="191"/>
      <c r="C11" s="42">
        <v>2.12</v>
      </c>
      <c r="D11" s="191"/>
      <c r="E11" s="42">
        <v>2.2200000000000002</v>
      </c>
      <c r="G11" s="513"/>
      <c r="H11" s="513"/>
    </row>
    <row r="12" spans="1:8" ht="12.75" customHeight="1">
      <c r="A12" s="112" t="s">
        <v>100</v>
      </c>
      <c r="B12" s="116"/>
      <c r="C12" s="112"/>
      <c r="D12" s="116"/>
      <c r="E12" s="112"/>
      <c r="G12" s="513"/>
      <c r="H12" s="513"/>
    </row>
    <row r="13" spans="1:8" ht="12.75" customHeight="1">
      <c r="A13" s="63" t="s">
        <v>160</v>
      </c>
      <c r="B13" s="116"/>
      <c r="C13" s="112"/>
      <c r="D13" s="116"/>
      <c r="E13" s="112"/>
      <c r="G13" s="513"/>
      <c r="H13" s="513"/>
    </row>
    <row r="14" spans="1:8" ht="12.75" customHeight="1">
      <c r="A14" s="112" t="s">
        <v>100</v>
      </c>
      <c r="B14" s="116"/>
      <c r="C14" s="112"/>
      <c r="D14" s="116"/>
      <c r="E14" s="112"/>
      <c r="G14" s="513"/>
      <c r="H14" s="513"/>
    </row>
    <row r="15" spans="1:8" ht="12.75" customHeight="1">
      <c r="A15" s="63" t="s">
        <v>53</v>
      </c>
      <c r="B15" s="116"/>
      <c r="C15" s="112"/>
      <c r="D15" s="116"/>
      <c r="E15" s="112"/>
      <c r="G15" s="513"/>
      <c r="H15" s="513"/>
    </row>
    <row r="16" spans="1:8" ht="12.75" customHeight="1">
      <c r="A16" s="376" t="s">
        <v>240</v>
      </c>
      <c r="B16" s="173"/>
      <c r="C16" s="174">
        <v>353246</v>
      </c>
      <c r="D16" s="173"/>
      <c r="E16" s="220">
        <v>346358</v>
      </c>
      <c r="G16" s="513"/>
      <c r="H16" s="513"/>
    </row>
    <row r="17" spans="1:8" ht="12.75" customHeight="1">
      <c r="A17" s="376" t="s">
        <v>92</v>
      </c>
      <c r="B17" s="173"/>
      <c r="C17" s="174">
        <v>166435</v>
      </c>
      <c r="D17" s="173"/>
      <c r="E17" s="220">
        <v>165920</v>
      </c>
      <c r="G17" s="513"/>
      <c r="H17" s="513"/>
    </row>
    <row r="18" spans="1:8" ht="12.75" customHeight="1">
      <c r="A18" s="376" t="s">
        <v>95</v>
      </c>
      <c r="B18" s="162"/>
      <c r="C18" s="174">
        <v>89116</v>
      </c>
      <c r="D18" s="173"/>
      <c r="E18" s="220">
        <v>86315</v>
      </c>
      <c r="G18" s="513"/>
      <c r="H18" s="513"/>
    </row>
    <row r="19" spans="1:8" ht="12.75" customHeight="1">
      <c r="A19" s="376" t="s">
        <v>161</v>
      </c>
      <c r="B19" s="173"/>
      <c r="C19" s="174">
        <v>85038</v>
      </c>
      <c r="D19" s="173"/>
      <c r="E19" s="220">
        <v>80159</v>
      </c>
      <c r="G19" s="513"/>
      <c r="H19" s="513"/>
    </row>
    <row r="20" spans="1:8" ht="12.75" customHeight="1">
      <c r="A20" s="376" t="s">
        <v>96</v>
      </c>
      <c r="B20" s="173"/>
      <c r="C20" s="174">
        <v>100825</v>
      </c>
      <c r="D20" s="173"/>
      <c r="E20" s="220">
        <v>96192</v>
      </c>
      <c r="G20" s="513"/>
      <c r="H20" s="513"/>
    </row>
    <row r="21" spans="1:8" ht="12.75" customHeight="1">
      <c r="A21" s="63" t="s">
        <v>162</v>
      </c>
      <c r="B21" s="194"/>
      <c r="C21" s="195">
        <v>794660</v>
      </c>
      <c r="D21" s="194"/>
      <c r="E21" s="380">
        <v>774944</v>
      </c>
      <c r="G21" s="513"/>
      <c r="H21" s="513"/>
    </row>
    <row r="22" spans="1:8" ht="12.75" customHeight="1">
      <c r="A22" s="376" t="s">
        <v>163</v>
      </c>
      <c r="B22" s="173"/>
      <c r="C22" s="174">
        <v>89946</v>
      </c>
      <c r="D22" s="173"/>
      <c r="E22" s="220">
        <v>87223</v>
      </c>
      <c r="G22" s="513"/>
      <c r="H22" s="513"/>
    </row>
    <row r="23" spans="1:8" ht="12.75" customHeight="1">
      <c r="A23" s="112" t="s">
        <v>100</v>
      </c>
      <c r="B23" s="116"/>
      <c r="C23" s="112"/>
      <c r="D23" s="116"/>
      <c r="E23" s="112"/>
      <c r="G23" s="513"/>
      <c r="H23" s="513"/>
    </row>
    <row r="24" spans="1:8" ht="12.75" customHeight="1">
      <c r="A24" s="63" t="s">
        <v>159</v>
      </c>
      <c r="B24" s="116"/>
      <c r="C24" s="112"/>
      <c r="D24" s="116"/>
      <c r="E24" s="112"/>
      <c r="G24" s="513"/>
      <c r="H24" s="513"/>
    </row>
    <row r="25" spans="1:8" ht="12.75" customHeight="1">
      <c r="A25" s="376" t="s">
        <v>240</v>
      </c>
      <c r="B25" s="173"/>
      <c r="C25" s="174">
        <v>3883</v>
      </c>
      <c r="D25" s="173"/>
      <c r="E25" s="220">
        <v>7850</v>
      </c>
      <c r="G25" s="513"/>
      <c r="H25" s="513"/>
    </row>
    <row r="26" spans="1:8" ht="12.75" customHeight="1">
      <c r="A26" s="376" t="s">
        <v>92</v>
      </c>
      <c r="B26" s="173"/>
      <c r="C26" s="174">
        <v>2519</v>
      </c>
      <c r="D26" s="173"/>
      <c r="E26" s="220">
        <v>5284</v>
      </c>
      <c r="G26" s="513"/>
      <c r="H26" s="513"/>
    </row>
    <row r="27" spans="1:8" ht="12.75" customHeight="1">
      <c r="A27" s="376" t="s">
        <v>95</v>
      </c>
      <c r="B27" s="173"/>
      <c r="C27" s="174">
        <v>743</v>
      </c>
      <c r="D27" s="173"/>
      <c r="E27" s="220">
        <v>1442</v>
      </c>
      <c r="G27" s="513"/>
      <c r="H27" s="513"/>
    </row>
    <row r="28" spans="1:8" ht="12.75" customHeight="1">
      <c r="A28" s="376" t="s">
        <v>161</v>
      </c>
      <c r="B28" s="173"/>
      <c r="C28" s="174">
        <v>945</v>
      </c>
      <c r="D28" s="173"/>
      <c r="E28" s="220">
        <v>1799</v>
      </c>
      <c r="G28" s="513"/>
      <c r="H28" s="513"/>
    </row>
    <row r="29" spans="1:8" ht="12.75" customHeight="1">
      <c r="A29" s="376" t="s">
        <v>96</v>
      </c>
      <c r="B29" s="173"/>
      <c r="C29" s="174">
        <v>299</v>
      </c>
      <c r="D29" s="173"/>
      <c r="E29" s="220">
        <v>812</v>
      </c>
      <c r="G29" s="513"/>
      <c r="H29" s="513"/>
    </row>
    <row r="30" spans="1:8" ht="12.75" customHeight="1">
      <c r="A30" s="63" t="s">
        <v>162</v>
      </c>
      <c r="B30" s="194"/>
      <c r="C30" s="195">
        <v>8389</v>
      </c>
      <c r="D30" s="194"/>
      <c r="E30" s="380">
        <v>17187</v>
      </c>
      <c r="G30" s="513"/>
      <c r="H30" s="513"/>
    </row>
    <row r="31" spans="1:8" ht="12.75" customHeight="1">
      <c r="A31" s="376" t="s">
        <v>163</v>
      </c>
      <c r="B31" s="173"/>
      <c r="C31" s="174">
        <v>1000</v>
      </c>
      <c r="D31" s="173"/>
      <c r="E31" s="220">
        <v>1958</v>
      </c>
      <c r="G31" s="513"/>
      <c r="H31" s="513"/>
    </row>
    <row r="32" spans="1:8" ht="12.75" customHeight="1">
      <c r="A32" s="112" t="s">
        <v>100</v>
      </c>
      <c r="B32" s="116"/>
      <c r="C32" s="112"/>
      <c r="D32" s="116"/>
      <c r="E32" s="112"/>
      <c r="G32" s="513"/>
      <c r="H32" s="513"/>
    </row>
    <row r="33" spans="1:8" ht="12.75" customHeight="1">
      <c r="A33" s="63" t="s">
        <v>164</v>
      </c>
      <c r="B33" s="116"/>
      <c r="C33" s="112"/>
      <c r="D33" s="116"/>
      <c r="E33" s="112"/>
      <c r="G33" s="513"/>
      <c r="H33" s="513"/>
    </row>
    <row r="34" spans="1:8" ht="12.75" customHeight="1">
      <c r="A34" s="376" t="s">
        <v>240</v>
      </c>
      <c r="B34" s="218"/>
      <c r="C34" s="221">
        <v>2.2000000000000002E-2</v>
      </c>
      <c r="D34" s="218"/>
      <c r="E34" s="221">
        <v>2.2700000000000001E-2</v>
      </c>
      <c r="G34" s="513"/>
      <c r="H34" s="513"/>
    </row>
    <row r="35" spans="1:8" ht="12.75" customHeight="1">
      <c r="A35" s="376" t="s">
        <v>92</v>
      </c>
      <c r="B35" s="218"/>
      <c r="C35" s="221">
        <v>3.04E-2</v>
      </c>
      <c r="D35" s="218"/>
      <c r="E35" s="221">
        <v>3.1800000000000002E-2</v>
      </c>
      <c r="G35" s="513"/>
      <c r="H35" s="513"/>
    </row>
    <row r="36" spans="1:8" ht="12.75" customHeight="1">
      <c r="A36" s="376" t="s">
        <v>95</v>
      </c>
      <c r="B36" s="218"/>
      <c r="C36" s="221">
        <v>1.67E-2</v>
      </c>
      <c r="D36" s="218"/>
      <c r="E36" s="221">
        <v>1.67E-2</v>
      </c>
      <c r="G36" s="513"/>
      <c r="H36" s="513"/>
    </row>
    <row r="37" spans="1:8" ht="12.75" customHeight="1">
      <c r="A37" s="376" t="s">
        <v>163</v>
      </c>
      <c r="B37" s="218"/>
      <c r="C37" s="221">
        <v>2.23E-2</v>
      </c>
      <c r="D37" s="218"/>
      <c r="E37" s="221">
        <v>2.2400000000000003E-2</v>
      </c>
      <c r="G37" s="513"/>
      <c r="H37" s="513"/>
    </row>
    <row r="38" spans="1:8" ht="12.75" customHeight="1">
      <c r="A38" s="376" t="s">
        <v>96</v>
      </c>
      <c r="B38" s="381"/>
      <c r="C38" s="382">
        <v>5.8999999999999999E-3</v>
      </c>
      <c r="D38" s="381"/>
      <c r="E38" s="382">
        <v>8.3999999999999995E-3</v>
      </c>
      <c r="G38" s="513"/>
      <c r="H38" s="513"/>
    </row>
    <row r="39" spans="1:8" ht="12.75" customHeight="1" thickBot="1">
      <c r="A39" s="567" t="s">
        <v>162</v>
      </c>
      <c r="B39" s="582"/>
      <c r="C39" s="583">
        <v>2.12E-2</v>
      </c>
      <c r="D39" s="582"/>
      <c r="E39" s="583">
        <v>2.2200000000000001E-2</v>
      </c>
      <c r="G39" s="513"/>
      <c r="H39" s="513"/>
    </row>
    <row r="42" spans="1:8">
      <c r="C42" s="584"/>
    </row>
    <row r="43" spans="1:8">
      <c r="C43" s="584"/>
    </row>
    <row r="44" spans="1:8">
      <c r="C44" s="584"/>
    </row>
    <row r="45" spans="1:8">
      <c r="C45" s="584"/>
    </row>
    <row r="46" spans="1:8">
      <c r="C46" s="584"/>
    </row>
    <row r="47" spans="1:8">
      <c r="C47" s="584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51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7" width="7.77734375" customWidth="1"/>
  </cols>
  <sheetData>
    <row r="2" spans="1:7">
      <c r="A2" s="222" t="s">
        <v>308</v>
      </c>
      <c r="B2" s="223"/>
      <c r="C2" s="223"/>
      <c r="D2" s="223"/>
      <c r="E2" s="223"/>
      <c r="F2" s="223"/>
      <c r="G2" s="223"/>
    </row>
    <row r="3" spans="1:7">
      <c r="A3" s="224"/>
      <c r="B3" s="229"/>
      <c r="C3" s="229"/>
      <c r="D3" s="229"/>
      <c r="E3" s="229"/>
      <c r="F3" s="229"/>
      <c r="G3" s="229"/>
    </row>
    <row r="4" spans="1:7" ht="11.25" customHeight="1">
      <c r="A4" s="223"/>
      <c r="B4" s="832" t="s">
        <v>26</v>
      </c>
      <c r="C4" s="833"/>
      <c r="D4" s="833"/>
      <c r="E4" s="834" t="s">
        <v>26</v>
      </c>
      <c r="F4" s="834"/>
      <c r="G4" s="834"/>
    </row>
    <row r="5" spans="1:7" ht="11.25" customHeight="1">
      <c r="A5" s="730"/>
      <c r="B5" s="835" t="s">
        <v>181</v>
      </c>
      <c r="C5" s="835"/>
      <c r="D5" s="835"/>
      <c r="E5" s="836" t="s">
        <v>182</v>
      </c>
      <c r="F5" s="836"/>
      <c r="G5" s="836"/>
    </row>
    <row r="6" spans="1:7" ht="12.75" customHeight="1">
      <c r="A6" s="223" t="s">
        <v>100</v>
      </c>
      <c r="B6" s="114" t="s">
        <v>152</v>
      </c>
      <c r="C6" s="114" t="s">
        <v>165</v>
      </c>
      <c r="D6" s="114" t="s">
        <v>152</v>
      </c>
      <c r="E6" s="225" t="s">
        <v>152</v>
      </c>
      <c r="F6" s="225" t="s">
        <v>165</v>
      </c>
      <c r="G6" s="225" t="s">
        <v>152</v>
      </c>
    </row>
    <row r="7" spans="1:7" ht="12.75" customHeight="1">
      <c r="A7" s="223" t="s">
        <v>100</v>
      </c>
      <c r="B7" s="114" t="s">
        <v>166</v>
      </c>
      <c r="C7" s="114"/>
      <c r="D7" s="114" t="s">
        <v>412</v>
      </c>
      <c r="E7" s="225" t="s">
        <v>166</v>
      </c>
      <c r="F7" s="225"/>
      <c r="G7" s="733" t="s">
        <v>412</v>
      </c>
    </row>
    <row r="8" spans="1:7" ht="12.75" customHeight="1">
      <c r="A8" s="730" t="s">
        <v>100</v>
      </c>
      <c r="B8" s="729" t="s">
        <v>27</v>
      </c>
      <c r="C8" s="729" t="s">
        <v>27</v>
      </c>
      <c r="D8" s="729" t="s">
        <v>167</v>
      </c>
      <c r="E8" s="731" t="s">
        <v>27</v>
      </c>
      <c r="F8" s="731" t="s">
        <v>27</v>
      </c>
      <c r="G8" s="731" t="s">
        <v>167</v>
      </c>
    </row>
    <row r="9" spans="1:7" ht="12.75" customHeight="1">
      <c r="A9" s="222" t="s">
        <v>101</v>
      </c>
      <c r="B9" s="116"/>
      <c r="C9" s="116"/>
      <c r="D9" s="116"/>
      <c r="E9" s="223"/>
      <c r="F9" s="223"/>
      <c r="G9" s="223"/>
    </row>
    <row r="10" spans="1:7" ht="12.75" customHeight="1">
      <c r="A10" s="222" t="s">
        <v>168</v>
      </c>
      <c r="B10" s="116"/>
      <c r="C10" s="116"/>
      <c r="D10" s="116"/>
      <c r="E10" s="223"/>
      <c r="F10" s="223"/>
      <c r="G10" s="223"/>
    </row>
    <row r="11" spans="1:7" ht="12.75" customHeight="1">
      <c r="A11" s="223" t="s">
        <v>103</v>
      </c>
      <c r="B11" s="173"/>
      <c r="C11" s="173"/>
      <c r="D11" s="191"/>
      <c r="E11" s="184">
        <v>10275</v>
      </c>
      <c r="F11" s="184">
        <v>102</v>
      </c>
      <c r="G11" s="228">
        <v>2</v>
      </c>
    </row>
    <row r="12" spans="1:7" ht="12.75" customHeight="1">
      <c r="A12" s="223" t="s">
        <v>413</v>
      </c>
      <c r="B12" s="173"/>
      <c r="C12" s="173"/>
      <c r="D12" s="191"/>
      <c r="E12" s="184">
        <v>27968</v>
      </c>
      <c r="F12" s="184">
        <v>334</v>
      </c>
      <c r="G12" s="228">
        <v>2.4</v>
      </c>
    </row>
    <row r="13" spans="1:7" ht="12.75" customHeight="1">
      <c r="A13" s="223" t="s">
        <v>169</v>
      </c>
      <c r="B13" s="173"/>
      <c r="C13" s="173"/>
      <c r="D13" s="191"/>
      <c r="E13" s="184">
        <v>0</v>
      </c>
      <c r="F13" s="184">
        <v>0</v>
      </c>
      <c r="G13" s="228">
        <v>0</v>
      </c>
    </row>
    <row r="14" spans="1:7" ht="12.75" customHeight="1">
      <c r="A14" s="223" t="s">
        <v>170</v>
      </c>
      <c r="B14" s="173"/>
      <c r="C14" s="173"/>
      <c r="D14" s="191"/>
      <c r="E14" s="184">
        <v>60305</v>
      </c>
      <c r="F14" s="184">
        <v>958</v>
      </c>
      <c r="G14" s="228">
        <v>3.2</v>
      </c>
    </row>
    <row r="15" spans="1:7" ht="12.75" customHeight="1">
      <c r="A15" s="223" t="s">
        <v>280</v>
      </c>
      <c r="B15" s="162"/>
      <c r="C15" s="162"/>
      <c r="D15" s="362"/>
      <c r="E15" s="163">
        <v>696112</v>
      </c>
      <c r="F15" s="163">
        <v>15567</v>
      </c>
      <c r="G15" s="383">
        <v>4.5</v>
      </c>
    </row>
    <row r="16" spans="1:7" s="363" customFormat="1" ht="12.75" customHeight="1">
      <c r="A16" s="371" t="s">
        <v>407</v>
      </c>
      <c r="B16" s="707"/>
      <c r="C16" s="707"/>
      <c r="D16" s="707"/>
      <c r="E16" s="708">
        <v>794660</v>
      </c>
      <c r="F16" s="708">
        <v>16961</v>
      </c>
      <c r="G16" s="709">
        <v>4.3</v>
      </c>
    </row>
    <row r="17" spans="1:7" ht="12.75" customHeight="1">
      <c r="A17" s="222" t="s">
        <v>171</v>
      </c>
      <c r="B17" s="173"/>
      <c r="C17" s="173"/>
      <c r="D17" s="173"/>
      <c r="E17" s="184"/>
      <c r="F17" s="184"/>
      <c r="G17" s="228"/>
    </row>
    <row r="18" spans="1:7" ht="12.75" customHeight="1">
      <c r="A18" s="223" t="s">
        <v>104</v>
      </c>
      <c r="B18" s="162"/>
      <c r="C18" s="173"/>
      <c r="D18" s="173"/>
      <c r="E18" s="184">
        <v>24090</v>
      </c>
      <c r="F18" s="184"/>
      <c r="G18" s="228"/>
    </row>
    <row r="19" spans="1:7" ht="12.75" customHeight="1">
      <c r="A19" s="223" t="s">
        <v>105</v>
      </c>
      <c r="B19" s="173"/>
      <c r="C19" s="173"/>
      <c r="D19" s="173"/>
      <c r="E19" s="184">
        <v>9192</v>
      </c>
      <c r="F19" s="184"/>
      <c r="G19" s="228"/>
    </row>
    <row r="20" spans="1:7" ht="12.75" customHeight="1">
      <c r="A20" s="223" t="s">
        <v>172</v>
      </c>
      <c r="B20" s="162"/>
      <c r="C20" s="173"/>
      <c r="D20" s="173"/>
      <c r="E20" s="163">
        <v>59212</v>
      </c>
      <c r="F20" s="184"/>
      <c r="G20" s="228"/>
    </row>
    <row r="21" spans="1:7" ht="12.75" customHeight="1">
      <c r="A21" s="222" t="s">
        <v>173</v>
      </c>
      <c r="B21" s="194"/>
      <c r="C21" s="194"/>
      <c r="D21" s="194"/>
      <c r="E21" s="227">
        <v>92494</v>
      </c>
      <c r="F21" s="227"/>
      <c r="G21" s="384"/>
    </row>
    <row r="22" spans="1:7" ht="12.75" customHeight="1">
      <c r="A22" s="222" t="s">
        <v>69</v>
      </c>
      <c r="B22" s="194"/>
      <c r="C22" s="194"/>
      <c r="D22" s="194"/>
      <c r="E22" s="227">
        <v>887154</v>
      </c>
      <c r="F22" s="227"/>
      <c r="G22" s="384"/>
    </row>
    <row r="23" spans="1:7" ht="12.75" customHeight="1">
      <c r="A23" s="223"/>
      <c r="B23" s="173"/>
      <c r="C23" s="173"/>
      <c r="D23" s="173"/>
      <c r="E23" s="184"/>
      <c r="F23" s="184"/>
      <c r="G23" s="228"/>
    </row>
    <row r="24" spans="1:7" ht="12.75" customHeight="1">
      <c r="A24" s="222" t="s">
        <v>107</v>
      </c>
      <c r="B24" s="173"/>
      <c r="C24" s="173"/>
      <c r="D24" s="173"/>
      <c r="E24" s="184"/>
      <c r="F24" s="184"/>
      <c r="G24" s="228"/>
    </row>
    <row r="25" spans="1:7" ht="12.75" customHeight="1">
      <c r="A25" s="222" t="s">
        <v>174</v>
      </c>
      <c r="B25" s="173"/>
      <c r="C25" s="173"/>
      <c r="D25" s="173"/>
      <c r="E25" s="184"/>
      <c r="F25" s="184"/>
      <c r="G25" s="228"/>
    </row>
    <row r="26" spans="1:7" ht="12.75" customHeight="1">
      <c r="A26" s="223" t="s">
        <v>108</v>
      </c>
      <c r="B26" s="173"/>
      <c r="C26" s="173"/>
      <c r="D26" s="191"/>
      <c r="E26" s="184">
        <v>2378</v>
      </c>
      <c r="F26" s="184">
        <v>20</v>
      </c>
      <c r="G26" s="228">
        <v>1.7</v>
      </c>
    </row>
    <row r="27" spans="1:7" ht="12.75" customHeight="1">
      <c r="A27" s="223" t="s">
        <v>70</v>
      </c>
      <c r="B27" s="173"/>
      <c r="C27" s="173"/>
      <c r="D27" s="191"/>
      <c r="E27" s="184">
        <v>505459</v>
      </c>
      <c r="F27" s="184">
        <v>4675</v>
      </c>
      <c r="G27" s="228">
        <v>1.9</v>
      </c>
    </row>
    <row r="28" spans="1:7" ht="12.75" customHeight="1">
      <c r="A28" s="223" t="s">
        <v>112</v>
      </c>
      <c r="B28" s="173"/>
      <c r="C28" s="173"/>
      <c r="D28" s="191"/>
      <c r="E28" s="184">
        <v>17942</v>
      </c>
      <c r="F28" s="184">
        <v>386</v>
      </c>
      <c r="G28" s="228">
        <v>4.3</v>
      </c>
    </row>
    <row r="29" spans="1:7" ht="12.75" customHeight="1">
      <c r="A29" s="223" t="s">
        <v>175</v>
      </c>
      <c r="B29" s="162"/>
      <c r="C29" s="162"/>
      <c r="D29" s="362"/>
      <c r="E29" s="163">
        <v>203600</v>
      </c>
      <c r="F29" s="163">
        <v>3491</v>
      </c>
      <c r="G29" s="383">
        <v>3.4</v>
      </c>
    </row>
    <row r="30" spans="1:7" ht="12.75" customHeight="1">
      <c r="A30" s="222" t="s">
        <v>408</v>
      </c>
      <c r="B30" s="696"/>
      <c r="C30" s="696"/>
      <c r="D30" s="710"/>
      <c r="E30" s="708">
        <v>729379</v>
      </c>
      <c r="F30" s="708">
        <v>8572</v>
      </c>
      <c r="G30" s="709">
        <v>2.4</v>
      </c>
    </row>
    <row r="31" spans="1:7" ht="12.75" customHeight="1">
      <c r="A31" s="222" t="s">
        <v>176</v>
      </c>
      <c r="B31" s="173"/>
      <c r="C31" s="173"/>
      <c r="D31" s="173"/>
      <c r="E31" s="184"/>
      <c r="F31" s="184"/>
      <c r="G31" s="228"/>
    </row>
    <row r="32" spans="1:7" ht="12.75" customHeight="1">
      <c r="A32" s="223" t="s">
        <v>70</v>
      </c>
      <c r="B32" s="173"/>
      <c r="C32" s="173"/>
      <c r="D32" s="173"/>
      <c r="E32" s="184">
        <v>48772</v>
      </c>
      <c r="F32" s="184"/>
      <c r="G32" s="228"/>
    </row>
    <row r="33" spans="1:7" ht="12.75" customHeight="1">
      <c r="A33" s="223" t="s">
        <v>104</v>
      </c>
      <c r="B33" s="173"/>
      <c r="C33" s="173"/>
      <c r="D33" s="173"/>
      <c r="E33" s="184">
        <v>25556</v>
      </c>
      <c r="F33" s="184"/>
      <c r="G33" s="228"/>
    </row>
    <row r="34" spans="1:7" ht="12.75" customHeight="1">
      <c r="A34" s="223" t="s">
        <v>177</v>
      </c>
      <c r="B34" s="173"/>
      <c r="C34" s="173"/>
      <c r="D34" s="173"/>
      <c r="E34" s="184">
        <v>7286</v>
      </c>
      <c r="F34" s="184"/>
      <c r="G34" s="228"/>
    </row>
    <row r="35" spans="1:7" ht="12.75" customHeight="1">
      <c r="A35" s="223" t="s">
        <v>4</v>
      </c>
      <c r="B35" s="162"/>
      <c r="C35" s="173"/>
      <c r="D35" s="173"/>
      <c r="E35" s="163">
        <v>12761</v>
      </c>
      <c r="F35" s="184"/>
      <c r="G35" s="228"/>
    </row>
    <row r="36" spans="1:7" ht="12.75" customHeight="1">
      <c r="A36" s="222" t="s">
        <v>5</v>
      </c>
      <c r="B36" s="194"/>
      <c r="C36" s="194"/>
      <c r="D36" s="194"/>
      <c r="E36" s="227">
        <v>94375</v>
      </c>
      <c r="F36" s="227"/>
      <c r="G36" s="384"/>
    </row>
    <row r="37" spans="1:7" ht="12.75" customHeight="1">
      <c r="A37" s="222" t="s">
        <v>6</v>
      </c>
      <c r="B37" s="194"/>
      <c r="C37" s="194"/>
      <c r="D37" s="194"/>
      <c r="E37" s="227">
        <v>823754</v>
      </c>
      <c r="F37" s="227"/>
      <c r="G37" s="384"/>
    </row>
    <row r="38" spans="1:7" ht="12.75" customHeight="1">
      <c r="A38" s="223" t="s">
        <v>178</v>
      </c>
      <c r="B38" s="173"/>
      <c r="C38" s="173"/>
      <c r="D38" s="173"/>
      <c r="E38" s="184">
        <v>63348</v>
      </c>
      <c r="F38" s="184"/>
      <c r="G38" s="228"/>
    </row>
    <row r="39" spans="1:7" ht="12.75" customHeight="1">
      <c r="A39" s="223" t="s">
        <v>94</v>
      </c>
      <c r="B39" s="173"/>
      <c r="C39" s="173"/>
      <c r="D39" s="173"/>
      <c r="E39" s="184">
        <v>52</v>
      </c>
      <c r="F39" s="184"/>
      <c r="G39" s="228"/>
    </row>
    <row r="40" spans="1:7" ht="12.75" customHeight="1">
      <c r="A40" s="222" t="s">
        <v>71</v>
      </c>
      <c r="B40" s="194"/>
      <c r="C40" s="194"/>
      <c r="D40" s="194"/>
      <c r="E40" s="227">
        <v>63400</v>
      </c>
      <c r="F40" s="227"/>
      <c r="G40" s="384"/>
    </row>
    <row r="41" spans="1:7" ht="12.75" customHeight="1">
      <c r="A41" s="222" t="s">
        <v>7</v>
      </c>
      <c r="B41" s="194"/>
      <c r="C41" s="194"/>
      <c r="D41" s="194"/>
      <c r="E41" s="227">
        <v>887154</v>
      </c>
      <c r="F41" s="227"/>
      <c r="G41" s="384"/>
    </row>
    <row r="42" spans="1:7" ht="12.75" customHeight="1">
      <c r="A42" s="223"/>
      <c r="B42" s="173"/>
      <c r="C42" s="173"/>
      <c r="D42" s="173"/>
      <c r="E42" s="184"/>
      <c r="F42" s="184"/>
      <c r="G42" s="228"/>
    </row>
    <row r="43" spans="1:7" ht="12.75" customHeight="1">
      <c r="A43" s="222" t="s">
        <v>280</v>
      </c>
      <c r="B43" s="173"/>
      <c r="C43" s="173"/>
      <c r="D43" s="173"/>
      <c r="E43" s="184"/>
      <c r="F43" s="184"/>
      <c r="G43" s="228"/>
    </row>
    <row r="44" spans="1:7" ht="12.75" customHeight="1">
      <c r="A44" s="223" t="s">
        <v>8</v>
      </c>
      <c r="B44" s="173"/>
      <c r="C44" s="173"/>
      <c r="D44" s="119"/>
      <c r="E44" s="184">
        <v>589849</v>
      </c>
      <c r="F44" s="184">
        <v>13267</v>
      </c>
      <c r="G44" s="228">
        <v>4.5</v>
      </c>
    </row>
    <row r="45" spans="1:7" ht="12.75" customHeight="1">
      <c r="A45" s="223" t="s">
        <v>179</v>
      </c>
      <c r="B45" s="173"/>
      <c r="C45" s="173"/>
      <c r="D45" s="119"/>
      <c r="E45" s="184">
        <v>78432</v>
      </c>
      <c r="F45" s="184">
        <v>1851</v>
      </c>
      <c r="G45" s="228">
        <v>4.7</v>
      </c>
    </row>
    <row r="46" spans="1:7" ht="12.75" customHeight="1">
      <c r="A46" s="223" t="s">
        <v>180</v>
      </c>
      <c r="B46" s="173"/>
      <c r="C46" s="173"/>
      <c r="D46" s="119"/>
      <c r="E46" s="184">
        <v>27831</v>
      </c>
      <c r="F46" s="184">
        <v>449</v>
      </c>
      <c r="G46" s="228">
        <v>3.2</v>
      </c>
    </row>
    <row r="47" spans="1:7" ht="12.75" customHeight="1">
      <c r="A47" s="223"/>
      <c r="B47" s="173"/>
      <c r="C47" s="173"/>
      <c r="D47" s="119"/>
      <c r="E47" s="184"/>
      <c r="F47" s="184"/>
      <c r="G47" s="228"/>
    </row>
    <row r="48" spans="1:7" ht="12.75" customHeight="1">
      <c r="A48" s="222" t="s">
        <v>70</v>
      </c>
      <c r="B48" s="173"/>
      <c r="C48" s="173"/>
      <c r="D48" s="119"/>
      <c r="E48" s="184"/>
      <c r="F48" s="184"/>
      <c r="G48" s="228"/>
    </row>
    <row r="49" spans="1:7" ht="12.75" customHeight="1">
      <c r="A49" s="223" t="s">
        <v>8</v>
      </c>
      <c r="B49" s="173"/>
      <c r="C49" s="173"/>
      <c r="D49" s="119"/>
      <c r="E49" s="184">
        <v>424715</v>
      </c>
      <c r="F49" s="184">
        <v>3698</v>
      </c>
      <c r="G49" s="228">
        <v>1.7</v>
      </c>
    </row>
    <row r="50" spans="1:7" ht="12.75" customHeight="1">
      <c r="A50" s="223" t="s">
        <v>179</v>
      </c>
      <c r="B50" s="173"/>
      <c r="C50" s="173"/>
      <c r="D50" s="119"/>
      <c r="E50" s="184">
        <v>54400</v>
      </c>
      <c r="F50" s="184">
        <v>634</v>
      </c>
      <c r="G50" s="228">
        <v>2.2999999999999998</v>
      </c>
    </row>
    <row r="51" spans="1:7" ht="12.75" customHeight="1" thickBot="1">
      <c r="A51" s="568" t="s">
        <v>180</v>
      </c>
      <c r="B51" s="569"/>
      <c r="C51" s="569"/>
      <c r="D51" s="570"/>
      <c r="E51" s="571">
        <v>26344</v>
      </c>
      <c r="F51" s="571">
        <v>343</v>
      </c>
      <c r="G51" s="572">
        <v>2.6</v>
      </c>
    </row>
  </sheetData>
  <mergeCells count="4">
    <mergeCell ref="B4:D4"/>
    <mergeCell ref="E4:G4"/>
    <mergeCell ref="B5:D5"/>
    <mergeCell ref="E5:G5"/>
  </mergeCells>
  <pageMargins left="0.7" right="0.7" top="0.75" bottom="0.75" header="0.3" footer="0.3"/>
  <pageSetup paperSize="9" scale="9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51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7" width="7.77734375" customWidth="1"/>
  </cols>
  <sheetData>
    <row r="2" spans="1:7">
      <c r="A2" s="222" t="s">
        <v>308</v>
      </c>
      <c r="B2" s="223"/>
      <c r="C2" s="223"/>
      <c r="D2" s="223"/>
      <c r="E2" s="223"/>
      <c r="F2" s="223"/>
      <c r="G2" s="223"/>
    </row>
    <row r="3" spans="1:7">
      <c r="A3" s="224"/>
      <c r="B3" s="229"/>
      <c r="C3" s="229"/>
      <c r="D3" s="229"/>
      <c r="E3" s="229"/>
      <c r="F3" s="229"/>
      <c r="G3" s="229"/>
    </row>
    <row r="4" spans="1:7" ht="11.25" customHeight="1">
      <c r="A4" s="223"/>
      <c r="B4" s="832" t="s">
        <v>0</v>
      </c>
      <c r="C4" s="832"/>
      <c r="D4" s="832"/>
      <c r="E4" s="838" t="s">
        <v>0</v>
      </c>
      <c r="F4" s="838"/>
      <c r="G4" s="838"/>
    </row>
    <row r="5" spans="1:7" ht="11.25" customHeight="1">
      <c r="A5" s="223"/>
      <c r="B5" s="835" t="s">
        <v>181</v>
      </c>
      <c r="C5" s="835"/>
      <c r="D5" s="835"/>
      <c r="E5" s="837" t="s">
        <v>391</v>
      </c>
      <c r="F5" s="837"/>
      <c r="G5" s="837"/>
    </row>
    <row r="6" spans="1:7" ht="12.75" customHeight="1">
      <c r="A6" s="223" t="s">
        <v>100</v>
      </c>
      <c r="B6" s="114" t="s">
        <v>152</v>
      </c>
      <c r="C6" s="114" t="s">
        <v>165</v>
      </c>
      <c r="D6" s="114" t="s">
        <v>152</v>
      </c>
      <c r="E6" s="225" t="s">
        <v>152</v>
      </c>
      <c r="F6" s="225" t="s">
        <v>165</v>
      </c>
      <c r="G6" s="225" t="s">
        <v>152</v>
      </c>
    </row>
    <row r="7" spans="1:7" ht="12.75" customHeight="1">
      <c r="A7" s="183" t="s">
        <v>100</v>
      </c>
      <c r="B7" s="723" t="s">
        <v>166</v>
      </c>
      <c r="C7" s="723"/>
      <c r="D7" s="723" t="s">
        <v>412</v>
      </c>
      <c r="E7" s="734" t="s">
        <v>166</v>
      </c>
      <c r="F7" s="734"/>
      <c r="G7" s="734" t="s">
        <v>412</v>
      </c>
    </row>
    <row r="8" spans="1:7" ht="12.75" customHeight="1">
      <c r="A8" s="730" t="s">
        <v>100</v>
      </c>
      <c r="B8" s="729" t="s">
        <v>27</v>
      </c>
      <c r="C8" s="729" t="s">
        <v>27</v>
      </c>
      <c r="D8" s="729" t="s">
        <v>167</v>
      </c>
      <c r="E8" s="731" t="s">
        <v>27</v>
      </c>
      <c r="F8" s="731" t="s">
        <v>27</v>
      </c>
      <c r="G8" s="731" t="s">
        <v>167</v>
      </c>
    </row>
    <row r="9" spans="1:7" ht="12.75" customHeight="1">
      <c r="A9" s="222" t="s">
        <v>101</v>
      </c>
      <c r="B9" s="116"/>
      <c r="C9" s="116"/>
      <c r="D9" s="116"/>
      <c r="E9" s="223"/>
      <c r="F9" s="223"/>
      <c r="G9" s="223"/>
    </row>
    <row r="10" spans="1:7" ht="12.75" customHeight="1">
      <c r="A10" s="222" t="s">
        <v>168</v>
      </c>
      <c r="B10" s="116"/>
      <c r="C10" s="116"/>
      <c r="D10" s="116"/>
      <c r="E10" s="223"/>
      <c r="F10" s="223"/>
      <c r="G10" s="223"/>
    </row>
    <row r="11" spans="1:7" ht="12.75" customHeight="1">
      <c r="A11" s="223" t="s">
        <v>103</v>
      </c>
      <c r="B11" s="173"/>
      <c r="C11" s="173"/>
      <c r="D11" s="191"/>
      <c r="E11" s="184">
        <v>8085</v>
      </c>
      <c r="F11" s="184">
        <v>129</v>
      </c>
      <c r="G11" s="228">
        <v>1.6</v>
      </c>
    </row>
    <row r="12" spans="1:7" ht="12.75" customHeight="1">
      <c r="A12" s="385" t="s">
        <v>413</v>
      </c>
      <c r="B12" s="173"/>
      <c r="C12" s="173"/>
      <c r="D12" s="191"/>
      <c r="E12" s="184">
        <v>24118</v>
      </c>
      <c r="F12" s="184">
        <v>564</v>
      </c>
      <c r="G12" s="228">
        <v>2.2999999999999998</v>
      </c>
    </row>
    <row r="13" spans="1:7" ht="12.75" customHeight="1">
      <c r="A13" s="223" t="s">
        <v>169</v>
      </c>
      <c r="B13" s="173"/>
      <c r="C13" s="173"/>
      <c r="D13" s="191"/>
      <c r="E13" s="184">
        <v>61540</v>
      </c>
      <c r="F13" s="184">
        <v>1914</v>
      </c>
      <c r="G13" s="228">
        <v>3.1</v>
      </c>
    </row>
    <row r="14" spans="1:7" ht="12.75" customHeight="1">
      <c r="A14" s="223" t="s">
        <v>170</v>
      </c>
      <c r="B14" s="173"/>
      <c r="C14" s="173"/>
      <c r="D14" s="191"/>
      <c r="E14" s="184">
        <v>0</v>
      </c>
      <c r="F14" s="184">
        <v>0</v>
      </c>
      <c r="G14" s="228">
        <v>0</v>
      </c>
    </row>
    <row r="15" spans="1:7" ht="12.75" customHeight="1">
      <c r="A15" s="223" t="s">
        <v>280</v>
      </c>
      <c r="B15" s="162"/>
      <c r="C15" s="162"/>
      <c r="D15" s="362"/>
      <c r="E15" s="163">
        <v>681201</v>
      </c>
      <c r="F15" s="163">
        <v>30830</v>
      </c>
      <c r="G15" s="383">
        <v>4.5</v>
      </c>
    </row>
    <row r="16" spans="1:7" ht="12.75" customHeight="1">
      <c r="A16" s="222" t="s">
        <v>409</v>
      </c>
      <c r="B16" s="696"/>
      <c r="C16" s="696"/>
      <c r="D16" s="710"/>
      <c r="E16" s="708">
        <v>774944</v>
      </c>
      <c r="F16" s="708">
        <v>33437</v>
      </c>
      <c r="G16" s="709">
        <v>4.3</v>
      </c>
    </row>
    <row r="17" spans="1:7" ht="12.75" customHeight="1">
      <c r="A17" s="222" t="s">
        <v>171</v>
      </c>
      <c r="B17" s="173"/>
      <c r="C17" s="173"/>
      <c r="D17" s="173"/>
      <c r="E17" s="184"/>
      <c r="F17" s="184"/>
      <c r="G17" s="228"/>
    </row>
    <row r="18" spans="1:7" ht="12.75" customHeight="1">
      <c r="A18" s="223" t="s">
        <v>104</v>
      </c>
      <c r="B18" s="162"/>
      <c r="C18" s="173"/>
      <c r="D18" s="173"/>
      <c r="E18" s="184">
        <v>26443</v>
      </c>
      <c r="F18" s="184">
        <v>0</v>
      </c>
      <c r="G18" s="228">
        <v>0</v>
      </c>
    </row>
    <row r="19" spans="1:7" ht="12.75" customHeight="1">
      <c r="A19" s="223" t="s">
        <v>105</v>
      </c>
      <c r="B19" s="173"/>
      <c r="C19" s="173"/>
      <c r="D19" s="173"/>
      <c r="E19" s="184">
        <v>10664</v>
      </c>
      <c r="F19" s="184">
        <v>0</v>
      </c>
      <c r="G19" s="228">
        <v>0</v>
      </c>
    </row>
    <row r="20" spans="1:7" ht="12.75" customHeight="1">
      <c r="A20" s="223" t="s">
        <v>172</v>
      </c>
      <c r="B20" s="162"/>
      <c r="C20" s="173"/>
      <c r="D20" s="173"/>
      <c r="E20" s="163">
        <v>61259</v>
      </c>
      <c r="F20" s="184">
        <v>0</v>
      </c>
      <c r="G20" s="228">
        <v>0</v>
      </c>
    </row>
    <row r="21" spans="1:7" ht="12.75" customHeight="1">
      <c r="A21" s="222" t="s">
        <v>173</v>
      </c>
      <c r="B21" s="194"/>
      <c r="C21" s="194"/>
      <c r="D21" s="194"/>
      <c r="E21" s="227">
        <v>98366</v>
      </c>
      <c r="F21" s="227">
        <v>0</v>
      </c>
      <c r="G21" s="384">
        <v>0</v>
      </c>
    </row>
    <row r="22" spans="1:7" ht="12.75" customHeight="1">
      <c r="A22" s="222" t="s">
        <v>69</v>
      </c>
      <c r="B22" s="194"/>
      <c r="C22" s="194"/>
      <c r="D22" s="194"/>
      <c r="E22" s="227">
        <v>873310</v>
      </c>
      <c r="F22" s="227">
        <v>0</v>
      </c>
      <c r="G22" s="384">
        <v>0</v>
      </c>
    </row>
    <row r="23" spans="1:7" ht="12.75" customHeight="1">
      <c r="A23" s="223"/>
      <c r="B23" s="173"/>
      <c r="C23" s="173"/>
      <c r="D23" s="173"/>
      <c r="E23" s="184"/>
      <c r="F23" s="184"/>
      <c r="G23" s="228"/>
    </row>
    <row r="24" spans="1:7" ht="12.75" customHeight="1">
      <c r="A24" s="222" t="s">
        <v>107</v>
      </c>
      <c r="B24" s="173"/>
      <c r="C24" s="173"/>
      <c r="D24" s="173"/>
      <c r="E24" s="184"/>
      <c r="F24" s="184"/>
      <c r="G24" s="228"/>
    </row>
    <row r="25" spans="1:7" ht="12.75" customHeight="1">
      <c r="A25" s="222" t="s">
        <v>174</v>
      </c>
      <c r="B25" s="173"/>
      <c r="C25" s="173"/>
      <c r="D25" s="173"/>
      <c r="E25" s="184"/>
      <c r="F25" s="184"/>
      <c r="G25" s="228"/>
    </row>
    <row r="26" spans="1:7" ht="12.75" customHeight="1">
      <c r="A26" s="223" t="s">
        <v>108</v>
      </c>
      <c r="B26" s="173"/>
      <c r="C26" s="173"/>
      <c r="D26" s="173"/>
      <c r="E26" s="184">
        <v>2909</v>
      </c>
      <c r="F26" s="184">
        <v>45</v>
      </c>
      <c r="G26" s="228">
        <v>1.5</v>
      </c>
    </row>
    <row r="27" spans="1:7" ht="12.75" customHeight="1">
      <c r="A27" s="223" t="s">
        <v>70</v>
      </c>
      <c r="B27" s="173"/>
      <c r="C27" s="173"/>
      <c r="D27" s="191"/>
      <c r="E27" s="184">
        <v>499973</v>
      </c>
      <c r="F27" s="184">
        <v>9021</v>
      </c>
      <c r="G27" s="228">
        <v>1.8</v>
      </c>
    </row>
    <row r="28" spans="1:7" ht="12.75" customHeight="1">
      <c r="A28" s="223" t="s">
        <v>112</v>
      </c>
      <c r="B28" s="173"/>
      <c r="C28" s="173"/>
      <c r="D28" s="191"/>
      <c r="E28" s="184">
        <v>17997</v>
      </c>
      <c r="F28" s="184">
        <v>774</v>
      </c>
      <c r="G28" s="228">
        <v>4.3</v>
      </c>
    </row>
    <row r="29" spans="1:7" ht="12.75" customHeight="1">
      <c r="A29" s="223" t="s">
        <v>175</v>
      </c>
      <c r="B29" s="162"/>
      <c r="C29" s="162"/>
      <c r="D29" s="362"/>
      <c r="E29" s="163">
        <v>194630</v>
      </c>
      <c r="F29" s="163">
        <v>6410</v>
      </c>
      <c r="G29" s="383">
        <v>3.3</v>
      </c>
    </row>
    <row r="30" spans="1:7" ht="12.75" customHeight="1">
      <c r="A30" s="222" t="s">
        <v>408</v>
      </c>
      <c r="B30" s="696"/>
      <c r="C30" s="696"/>
      <c r="D30" s="710"/>
      <c r="E30" s="708">
        <v>715509</v>
      </c>
      <c r="F30" s="708">
        <v>16250</v>
      </c>
      <c r="G30" s="709">
        <v>2.2999999999999998</v>
      </c>
    </row>
    <row r="31" spans="1:7" ht="12.75" customHeight="1">
      <c r="A31" s="222" t="s">
        <v>176</v>
      </c>
      <c r="B31" s="173"/>
      <c r="C31" s="173"/>
      <c r="D31" s="173"/>
      <c r="E31" s="220"/>
      <c r="F31" s="184"/>
      <c r="G31" s="228"/>
    </row>
    <row r="32" spans="1:7" ht="12.75" customHeight="1">
      <c r="A32" s="223" t="s">
        <v>70</v>
      </c>
      <c r="B32" s="173"/>
      <c r="C32" s="173"/>
      <c r="D32" s="173"/>
      <c r="E32" s="220">
        <v>47177</v>
      </c>
      <c r="F32" s="184">
        <v>0</v>
      </c>
      <c r="G32" s="228">
        <v>0</v>
      </c>
    </row>
    <row r="33" spans="1:7" ht="12.75" customHeight="1">
      <c r="A33" s="223" t="s">
        <v>104</v>
      </c>
      <c r="B33" s="173"/>
      <c r="C33" s="173"/>
      <c r="D33" s="173"/>
      <c r="E33" s="220">
        <v>26218</v>
      </c>
      <c r="F33" s="184">
        <v>0</v>
      </c>
      <c r="G33" s="228">
        <v>0</v>
      </c>
    </row>
    <row r="34" spans="1:7" ht="12.75" customHeight="1">
      <c r="A34" s="223" t="s">
        <v>177</v>
      </c>
      <c r="B34" s="173"/>
      <c r="C34" s="173"/>
      <c r="D34" s="173"/>
      <c r="E34" s="220">
        <v>8874</v>
      </c>
      <c r="F34" s="184">
        <v>0</v>
      </c>
      <c r="G34" s="228">
        <v>0</v>
      </c>
    </row>
    <row r="35" spans="1:7" ht="12.75" customHeight="1">
      <c r="A35" s="223" t="s">
        <v>4</v>
      </c>
      <c r="B35" s="162"/>
      <c r="C35" s="173"/>
      <c r="D35" s="173"/>
      <c r="E35" s="735">
        <v>13484</v>
      </c>
      <c r="F35" s="184">
        <v>0</v>
      </c>
      <c r="G35" s="228">
        <v>0</v>
      </c>
    </row>
    <row r="36" spans="1:7" ht="12.75" customHeight="1">
      <c r="A36" s="222" t="s">
        <v>5</v>
      </c>
      <c r="B36" s="194"/>
      <c r="C36" s="194"/>
      <c r="D36" s="194"/>
      <c r="E36" s="380">
        <v>95753</v>
      </c>
      <c r="F36" s="227">
        <v>0</v>
      </c>
      <c r="G36" s="384">
        <v>0</v>
      </c>
    </row>
    <row r="37" spans="1:7" ht="12.75" customHeight="1">
      <c r="A37" s="222" t="s">
        <v>6</v>
      </c>
      <c r="B37" s="194"/>
      <c r="C37" s="194"/>
      <c r="D37" s="194"/>
      <c r="E37" s="380">
        <v>811262</v>
      </c>
      <c r="F37" s="227">
        <v>0</v>
      </c>
      <c r="G37" s="384">
        <v>0</v>
      </c>
    </row>
    <row r="38" spans="1:7" ht="12.75" customHeight="1">
      <c r="A38" s="223" t="s">
        <v>178</v>
      </c>
      <c r="B38" s="173"/>
      <c r="C38" s="173"/>
      <c r="D38" s="173"/>
      <c r="E38" s="220">
        <v>62017</v>
      </c>
      <c r="F38" s="184">
        <v>0</v>
      </c>
      <c r="G38" s="228">
        <v>0</v>
      </c>
    </row>
    <row r="39" spans="1:7" ht="12.75" customHeight="1">
      <c r="A39" s="223" t="s">
        <v>94</v>
      </c>
      <c r="B39" s="173"/>
      <c r="C39" s="173"/>
      <c r="D39" s="173"/>
      <c r="E39" s="220">
        <v>31</v>
      </c>
      <c r="F39" s="184">
        <v>0</v>
      </c>
      <c r="G39" s="228">
        <v>0</v>
      </c>
    </row>
    <row r="40" spans="1:7" ht="12.75" customHeight="1">
      <c r="A40" s="222" t="s">
        <v>71</v>
      </c>
      <c r="B40" s="194"/>
      <c r="C40" s="194"/>
      <c r="D40" s="194"/>
      <c r="E40" s="380">
        <v>62048</v>
      </c>
      <c r="F40" s="227">
        <v>0</v>
      </c>
      <c r="G40" s="384">
        <v>0</v>
      </c>
    </row>
    <row r="41" spans="1:7" ht="12.75" customHeight="1">
      <c r="A41" s="222" t="s">
        <v>7</v>
      </c>
      <c r="B41" s="194"/>
      <c r="C41" s="194"/>
      <c r="D41" s="194"/>
      <c r="E41" s="380">
        <v>873310</v>
      </c>
      <c r="F41" s="227">
        <v>0</v>
      </c>
      <c r="G41" s="384">
        <v>0</v>
      </c>
    </row>
    <row r="42" spans="1:7" ht="12.75" customHeight="1">
      <c r="A42" s="223"/>
      <c r="B42" s="173"/>
      <c r="C42" s="173"/>
      <c r="D42" s="173"/>
      <c r="E42" s="184"/>
      <c r="F42" s="184"/>
      <c r="G42" s="228"/>
    </row>
    <row r="43" spans="1:7" ht="12.75" customHeight="1">
      <c r="A43" s="222" t="s">
        <v>280</v>
      </c>
      <c r="B43" s="173"/>
      <c r="C43" s="173"/>
      <c r="D43" s="173"/>
      <c r="E43" s="184"/>
      <c r="F43" s="184"/>
      <c r="G43" s="228"/>
    </row>
    <row r="44" spans="1:7" ht="12.75" customHeight="1">
      <c r="A44" s="223" t="s">
        <v>8</v>
      </c>
      <c r="B44" s="173"/>
      <c r="C44" s="173"/>
      <c r="D44" s="119"/>
      <c r="E44" s="184">
        <v>578679</v>
      </c>
      <c r="F44" s="184">
        <v>26488</v>
      </c>
      <c r="G44" s="228">
        <v>4.5999999999999996</v>
      </c>
    </row>
    <row r="45" spans="1:7" ht="12.75" customHeight="1">
      <c r="A45" s="223" t="s">
        <v>179</v>
      </c>
      <c r="B45" s="173"/>
      <c r="C45" s="173"/>
      <c r="D45" s="119"/>
      <c r="E45" s="184">
        <v>73902</v>
      </c>
      <c r="F45" s="184">
        <v>3591</v>
      </c>
      <c r="G45" s="228">
        <v>4.9000000000000004</v>
      </c>
    </row>
    <row r="46" spans="1:7" ht="12.75" customHeight="1">
      <c r="A46" s="223" t="s">
        <v>180</v>
      </c>
      <c r="B46" s="173"/>
      <c r="C46" s="173"/>
      <c r="D46" s="119"/>
      <c r="E46" s="184">
        <v>28620</v>
      </c>
      <c r="F46" s="184">
        <v>751</v>
      </c>
      <c r="G46" s="228">
        <v>2.6</v>
      </c>
    </row>
    <row r="47" spans="1:7" ht="12.75" customHeight="1">
      <c r="A47" s="223"/>
      <c r="B47" s="173"/>
      <c r="C47" s="173"/>
      <c r="D47" s="119"/>
      <c r="E47" s="184"/>
      <c r="F47" s="184"/>
      <c r="G47" s="228"/>
    </row>
    <row r="48" spans="1:7" ht="12.75" customHeight="1">
      <c r="A48" s="222" t="s">
        <v>70</v>
      </c>
      <c r="B48" s="173"/>
      <c r="C48" s="173"/>
      <c r="D48" s="119"/>
      <c r="E48" s="184"/>
      <c r="F48" s="184"/>
      <c r="G48" s="228"/>
    </row>
    <row r="49" spans="1:7" ht="12.75" customHeight="1">
      <c r="A49" s="223" t="s">
        <v>8</v>
      </c>
      <c r="B49" s="173"/>
      <c r="C49" s="173"/>
      <c r="D49" s="119"/>
      <c r="E49" s="184">
        <v>422006</v>
      </c>
      <c r="F49" s="184">
        <v>7308</v>
      </c>
      <c r="G49" s="228">
        <v>1.7</v>
      </c>
    </row>
    <row r="50" spans="1:7" ht="12.75" customHeight="1">
      <c r="A50" s="223" t="s">
        <v>179</v>
      </c>
      <c r="B50" s="173"/>
      <c r="C50" s="173"/>
      <c r="D50" s="119"/>
      <c r="E50" s="184">
        <v>51368</v>
      </c>
      <c r="F50" s="184">
        <v>1196</v>
      </c>
      <c r="G50" s="228">
        <v>2.2999999999999998</v>
      </c>
    </row>
    <row r="51" spans="1:7" ht="12.75" customHeight="1" thickBot="1">
      <c r="A51" s="568" t="s">
        <v>180</v>
      </c>
      <c r="B51" s="569"/>
      <c r="C51" s="569"/>
      <c r="D51" s="570"/>
      <c r="E51" s="571">
        <v>26599</v>
      </c>
      <c r="F51" s="571">
        <v>517</v>
      </c>
      <c r="G51" s="572">
        <v>1.9</v>
      </c>
    </row>
  </sheetData>
  <mergeCells count="4">
    <mergeCell ref="E5:G5"/>
    <mergeCell ref="B5:D5"/>
    <mergeCell ref="E4:G4"/>
    <mergeCell ref="B4:D4"/>
  </mergeCells>
  <pageMargins left="0.7" right="0.7" top="0.75" bottom="0.75" header="0.3" footer="0.3"/>
  <pageSetup paperSize="9" scale="93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27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3" width="7.77734375" customWidth="1"/>
    <col min="4" max="4" width="7.77734375" style="250" customWidth="1"/>
    <col min="5" max="6" width="7.77734375" customWidth="1"/>
    <col min="7" max="7" width="7.77734375" style="250" customWidth="1"/>
  </cols>
  <sheetData>
    <row r="1" spans="1:7">
      <c r="A1" s="230"/>
      <c r="B1" s="230"/>
      <c r="C1" s="230"/>
      <c r="D1" s="244"/>
      <c r="E1" s="230"/>
      <c r="F1" s="230"/>
      <c r="G1" s="244"/>
    </row>
    <row r="2" spans="1:7">
      <c r="A2" s="231" t="s">
        <v>212</v>
      </c>
      <c r="B2" s="230"/>
      <c r="C2" s="230"/>
      <c r="D2" s="244"/>
      <c r="E2" s="230"/>
      <c r="F2" s="230"/>
      <c r="G2" s="244"/>
    </row>
    <row r="3" spans="1:7">
      <c r="A3" s="230"/>
      <c r="B3" s="243"/>
      <c r="C3" s="243"/>
      <c r="D3" s="245"/>
      <c r="E3" s="243"/>
      <c r="F3" s="243"/>
      <c r="G3" s="245"/>
    </row>
    <row r="4" spans="1:7" ht="11.25" customHeight="1">
      <c r="A4" s="232"/>
      <c r="B4" s="718"/>
      <c r="C4" s="33"/>
      <c r="D4" s="34" t="s">
        <v>24</v>
      </c>
      <c r="E4" s="312"/>
      <c r="F4" s="33"/>
      <c r="G4" s="34" t="s">
        <v>24</v>
      </c>
    </row>
    <row r="5" spans="1:7" ht="11.25" customHeight="1">
      <c r="A5" s="231"/>
      <c r="B5" s="313" t="s">
        <v>26</v>
      </c>
      <c r="C5" s="300" t="s">
        <v>26</v>
      </c>
      <c r="D5" s="302" t="s">
        <v>41</v>
      </c>
      <c r="E5" s="313" t="s">
        <v>0</v>
      </c>
      <c r="F5" s="300" t="s">
        <v>0</v>
      </c>
      <c r="G5" s="302" t="s">
        <v>41</v>
      </c>
    </row>
    <row r="6" spans="1:7" ht="11.25" customHeight="1">
      <c r="A6" s="233" t="s">
        <v>27</v>
      </c>
      <c r="B6" s="314" t="s">
        <v>40</v>
      </c>
      <c r="C6" s="36" t="s">
        <v>28</v>
      </c>
      <c r="D6" s="301" t="s">
        <v>42</v>
      </c>
      <c r="E6" s="314" t="s">
        <v>40</v>
      </c>
      <c r="F6" s="36" t="s">
        <v>29</v>
      </c>
      <c r="G6" s="301" t="s">
        <v>29</v>
      </c>
    </row>
    <row r="7" spans="1:7" ht="12.75" customHeight="1">
      <c r="A7" s="231" t="s">
        <v>183</v>
      </c>
      <c r="B7" s="234"/>
      <c r="C7" s="230"/>
      <c r="D7" s="244"/>
      <c r="E7" s="234"/>
      <c r="F7" s="230"/>
      <c r="G7" s="244"/>
    </row>
    <row r="8" spans="1:7" ht="12.75" customHeight="1">
      <c r="A8" s="230" t="s">
        <v>102</v>
      </c>
      <c r="B8" s="235"/>
      <c r="C8" s="236">
        <v>193</v>
      </c>
      <c r="D8" s="246"/>
      <c r="E8" s="235"/>
      <c r="F8" s="236">
        <v>326</v>
      </c>
      <c r="G8" s="251"/>
    </row>
    <row r="9" spans="1:7" ht="12.75" customHeight="1">
      <c r="A9" s="230" t="s">
        <v>103</v>
      </c>
      <c r="B9" s="235"/>
      <c r="C9" s="236">
        <v>102</v>
      </c>
      <c r="D9" s="246"/>
      <c r="E9" s="235"/>
      <c r="F9" s="236">
        <v>129</v>
      </c>
      <c r="G9" s="251"/>
    </row>
    <row r="10" spans="1:7" ht="12.75" customHeight="1">
      <c r="A10" s="230" t="s">
        <v>315</v>
      </c>
      <c r="B10" s="235"/>
      <c r="C10" s="236">
        <v>0</v>
      </c>
      <c r="D10" s="246"/>
      <c r="E10" s="235"/>
      <c r="F10" s="236">
        <v>0</v>
      </c>
      <c r="G10" s="251"/>
    </row>
    <row r="11" spans="1:7" ht="12.75" customHeight="1">
      <c r="A11" s="230" t="s">
        <v>286</v>
      </c>
      <c r="B11" s="235"/>
      <c r="C11" s="236">
        <v>334</v>
      </c>
      <c r="D11" s="246"/>
      <c r="E11" s="235"/>
      <c r="F11" s="236">
        <v>564</v>
      </c>
      <c r="G11" s="251"/>
    </row>
    <row r="12" spans="1:7" ht="12.75" customHeight="1">
      <c r="A12" s="230" t="s">
        <v>169</v>
      </c>
      <c r="B12" s="235"/>
      <c r="C12" s="236">
        <v>0</v>
      </c>
      <c r="D12" s="246"/>
      <c r="E12" s="235"/>
      <c r="F12" s="236">
        <v>1914</v>
      </c>
      <c r="G12" s="251"/>
    </row>
    <row r="13" spans="1:7" ht="12.75" customHeight="1">
      <c r="A13" s="230" t="s">
        <v>170</v>
      </c>
      <c r="B13" s="235"/>
      <c r="C13" s="236">
        <v>958</v>
      </c>
      <c r="D13" s="246"/>
      <c r="E13" s="235"/>
      <c r="F13" s="236">
        <v>0</v>
      </c>
      <c r="G13" s="251"/>
    </row>
    <row r="14" spans="1:7" ht="12.75" customHeight="1">
      <c r="A14" s="230" t="s">
        <v>68</v>
      </c>
      <c r="B14" s="235"/>
      <c r="C14" s="236">
        <v>15359</v>
      </c>
      <c r="D14" s="246"/>
      <c r="E14" s="235"/>
      <c r="F14" s="236">
        <v>30469</v>
      </c>
      <c r="G14" s="251"/>
    </row>
    <row r="15" spans="1:7" ht="12.75" customHeight="1">
      <c r="A15" s="230" t="s">
        <v>184</v>
      </c>
      <c r="B15" s="237"/>
      <c r="C15" s="238">
        <v>15</v>
      </c>
      <c r="D15" s="247"/>
      <c r="E15" s="237"/>
      <c r="F15" s="238">
        <v>35</v>
      </c>
      <c r="G15" s="252"/>
    </row>
    <row r="16" spans="1:7" ht="12.75" customHeight="1">
      <c r="A16" s="231" t="s">
        <v>185</v>
      </c>
      <c r="B16" s="239"/>
      <c r="C16" s="240">
        <v>16961</v>
      </c>
      <c r="D16" s="248"/>
      <c r="E16" s="239"/>
      <c r="F16" s="240">
        <v>33437</v>
      </c>
      <c r="G16" s="253"/>
    </row>
    <row r="17" spans="1:7" ht="12.75" customHeight="1">
      <c r="A17" s="230"/>
      <c r="B17" s="235"/>
      <c r="C17" s="236"/>
      <c r="D17" s="246"/>
      <c r="E17" s="235"/>
      <c r="F17" s="236"/>
      <c r="G17" s="251"/>
    </row>
    <row r="18" spans="1:7" ht="12.75" customHeight="1">
      <c r="A18" s="231" t="s">
        <v>186</v>
      </c>
      <c r="B18" s="235"/>
      <c r="C18" s="236"/>
      <c r="D18" s="246"/>
      <c r="E18" s="235"/>
      <c r="F18" s="236"/>
      <c r="G18" s="251"/>
    </row>
    <row r="19" spans="1:7" ht="12.75" customHeight="1">
      <c r="A19" s="230" t="s">
        <v>108</v>
      </c>
      <c r="B19" s="235"/>
      <c r="C19" s="236">
        <v>-20</v>
      </c>
      <c r="D19" s="246"/>
      <c r="E19" s="235"/>
      <c r="F19" s="236">
        <v>-45</v>
      </c>
      <c r="G19" s="251"/>
    </row>
    <row r="20" spans="1:7" ht="12.75" customHeight="1">
      <c r="A20" s="230" t="s">
        <v>70</v>
      </c>
      <c r="B20" s="235"/>
      <c r="C20" s="236">
        <v>-4675</v>
      </c>
      <c r="D20" s="246"/>
      <c r="E20" s="235"/>
      <c r="F20" s="236">
        <v>-9021</v>
      </c>
      <c r="G20" s="251"/>
    </row>
    <row r="21" spans="1:7" ht="12.75" customHeight="1">
      <c r="A21" s="230" t="s">
        <v>187</v>
      </c>
      <c r="B21" s="235"/>
      <c r="C21" s="236">
        <v>-755</v>
      </c>
      <c r="D21" s="246"/>
      <c r="E21" s="235"/>
      <c r="F21" s="236">
        <v>-1143</v>
      </c>
      <c r="G21" s="251"/>
    </row>
    <row r="22" spans="1:7" ht="12.75" customHeight="1">
      <c r="A22" s="230" t="s">
        <v>110</v>
      </c>
      <c r="B22" s="235"/>
      <c r="C22" s="236">
        <v>-2352</v>
      </c>
      <c r="D22" s="246"/>
      <c r="E22" s="235"/>
      <c r="F22" s="236">
        <v>-4480</v>
      </c>
      <c r="G22" s="251"/>
    </row>
    <row r="23" spans="1:7" ht="12.75" customHeight="1">
      <c r="A23" s="230" t="s">
        <v>112</v>
      </c>
      <c r="B23" s="235"/>
      <c r="C23" s="236">
        <v>-386</v>
      </c>
      <c r="D23" s="246"/>
      <c r="E23" s="235"/>
      <c r="F23" s="236">
        <v>-774</v>
      </c>
      <c r="G23" s="251"/>
    </row>
    <row r="24" spans="1:7" ht="12.75" customHeight="1">
      <c r="A24" s="230" t="s">
        <v>188</v>
      </c>
      <c r="B24" s="235"/>
      <c r="C24" s="236">
        <v>-193</v>
      </c>
      <c r="D24" s="246"/>
      <c r="E24" s="235"/>
      <c r="F24" s="236">
        <v>-378</v>
      </c>
      <c r="G24" s="251"/>
    </row>
    <row r="25" spans="1:7" ht="12.75" customHeight="1">
      <c r="A25" s="230" t="s">
        <v>189</v>
      </c>
      <c r="B25" s="237"/>
      <c r="C25" s="238">
        <v>-191</v>
      </c>
      <c r="D25" s="247"/>
      <c r="E25" s="237"/>
      <c r="F25" s="238">
        <v>-409</v>
      </c>
      <c r="G25" s="252"/>
    </row>
    <row r="26" spans="1:7" ht="12.75" customHeight="1">
      <c r="A26" s="231" t="s">
        <v>190</v>
      </c>
      <c r="B26" s="241"/>
      <c r="C26" s="242">
        <v>-8572</v>
      </c>
      <c r="D26" s="249"/>
      <c r="E26" s="241"/>
      <c r="F26" s="242">
        <v>-16250</v>
      </c>
      <c r="G26" s="254"/>
    </row>
    <row r="27" spans="1:7" ht="12.75" customHeight="1" thickBot="1">
      <c r="A27" s="573" t="s">
        <v>414</v>
      </c>
      <c r="B27" s="574"/>
      <c r="C27" s="575">
        <v>8389</v>
      </c>
      <c r="D27" s="576"/>
      <c r="E27" s="574"/>
      <c r="F27" s="575">
        <v>17187</v>
      </c>
      <c r="G27" s="577"/>
    </row>
  </sheetData>
  <pageMargins left="0.7" right="0.7" top="0.75" bottom="0.75" header="0.3" footer="0.3"/>
  <pageSetup paperSize="9" scale="9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  <pageSetUpPr fitToPage="1"/>
  </sheetPr>
  <dimension ref="A1:O25"/>
  <sheetViews>
    <sheetView showGridLines="0" view="pageBreakPreview" zoomScale="110" zoomScaleNormal="100" zoomScaleSheetLayoutView="110" zoomScalePageLayoutView="70" workbookViewId="0">
      <selection activeCell="N15" sqref="N15"/>
    </sheetView>
  </sheetViews>
  <sheetFormatPr defaultColWidth="10" defaultRowHeight="10.199999999999999"/>
  <cols>
    <col min="1" max="1" width="46.77734375" style="4" customWidth="1"/>
    <col min="2" max="7" width="7.77734375" style="4" customWidth="1"/>
    <col min="8" max="13" width="8.44140625" style="4" customWidth="1"/>
    <col min="14" max="16384" width="10" style="4"/>
  </cols>
  <sheetData>
    <row r="1" spans="1:10" ht="12.75" customHeight="1">
      <c r="A1" s="829"/>
    </row>
    <row r="2" spans="1:10" ht="12.75" customHeight="1">
      <c r="A2" s="5" t="s">
        <v>22</v>
      </c>
    </row>
    <row r="3" spans="1:10" ht="12.75" customHeight="1">
      <c r="A3" s="6"/>
      <c r="B3" s="6"/>
      <c r="C3" s="6"/>
      <c r="D3" s="6"/>
      <c r="E3" s="6"/>
    </row>
    <row r="4" spans="1:10" ht="11.25" customHeight="1">
      <c r="A4" s="7"/>
      <c r="B4" s="722" t="s">
        <v>23</v>
      </c>
      <c r="C4" s="8"/>
      <c r="D4" s="9" t="s">
        <v>24</v>
      </c>
      <c r="E4" s="342" t="s">
        <v>23</v>
      </c>
      <c r="F4" s="8"/>
      <c r="G4" s="9" t="s">
        <v>24</v>
      </c>
    </row>
    <row r="5" spans="1:10" ht="11.25" customHeight="1">
      <c r="A5" s="10"/>
      <c r="B5" s="343" t="s">
        <v>26</v>
      </c>
      <c r="C5" s="11" t="s">
        <v>26</v>
      </c>
      <c r="D5" s="12" t="s">
        <v>41</v>
      </c>
      <c r="E5" s="343" t="s">
        <v>0</v>
      </c>
      <c r="F5" s="11" t="s">
        <v>0</v>
      </c>
      <c r="G5" s="12" t="s">
        <v>41</v>
      </c>
    </row>
    <row r="6" spans="1:10" ht="11.25" customHeight="1">
      <c r="A6" s="13" t="s">
        <v>27</v>
      </c>
      <c r="B6" s="344" t="s">
        <v>40</v>
      </c>
      <c r="C6" s="28" t="s">
        <v>28</v>
      </c>
      <c r="D6" s="28" t="s">
        <v>42</v>
      </c>
      <c r="E6" s="344" t="s">
        <v>40</v>
      </c>
      <c r="F6" s="28" t="s">
        <v>29</v>
      </c>
      <c r="G6" s="14" t="s">
        <v>29</v>
      </c>
    </row>
    <row r="7" spans="1:10" ht="12.75" customHeight="1">
      <c r="A7" s="15" t="s">
        <v>30</v>
      </c>
      <c r="B7" s="345"/>
      <c r="C7" s="16">
        <v>8263</v>
      </c>
      <c r="D7" s="17"/>
      <c r="E7" s="345"/>
      <c r="F7" s="16">
        <v>16505</v>
      </c>
      <c r="G7" s="17"/>
      <c r="I7" s="512"/>
      <c r="J7" s="512"/>
    </row>
    <row r="8" spans="1:10" ht="12.75" customHeight="1">
      <c r="A8" s="15" t="s">
        <v>31</v>
      </c>
      <c r="B8" s="345"/>
      <c r="C8" s="16">
        <v>826</v>
      </c>
      <c r="D8" s="18"/>
      <c r="E8" s="345"/>
      <c r="F8" s="16">
        <v>2424</v>
      </c>
      <c r="G8" s="18"/>
      <c r="I8" s="512"/>
      <c r="J8" s="512"/>
    </row>
    <row r="9" spans="1:10" ht="12.75" customHeight="1">
      <c r="A9" s="15" t="s">
        <v>32</v>
      </c>
      <c r="B9" s="345"/>
      <c r="C9" s="16">
        <v>326</v>
      </c>
      <c r="D9" s="18"/>
      <c r="E9" s="345"/>
      <c r="F9" s="16">
        <v>2061</v>
      </c>
      <c r="G9" s="18"/>
      <c r="I9" s="512"/>
      <c r="J9" s="512"/>
    </row>
    <row r="10" spans="1:10" ht="12.75" customHeight="1">
      <c r="A10" s="15" t="s">
        <v>33</v>
      </c>
      <c r="B10" s="345"/>
      <c r="C10" s="16">
        <v>437</v>
      </c>
      <c r="D10" s="18"/>
      <c r="E10" s="345"/>
      <c r="F10" s="16">
        <v>945</v>
      </c>
      <c r="G10" s="18"/>
      <c r="I10" s="512"/>
      <c r="J10" s="512"/>
    </row>
    <row r="11" spans="1:10" ht="12.75" customHeight="1">
      <c r="A11" s="15" t="s">
        <v>34</v>
      </c>
      <c r="B11" s="346"/>
      <c r="C11" s="19">
        <v>127</v>
      </c>
      <c r="D11" s="20"/>
      <c r="E11" s="346"/>
      <c r="F11" s="19">
        <v>72</v>
      </c>
      <c r="G11" s="20"/>
      <c r="I11" s="512"/>
      <c r="J11" s="512"/>
    </row>
    <row r="12" spans="1:10" ht="12.75" customHeight="1">
      <c r="A12" s="21" t="s">
        <v>35</v>
      </c>
      <c r="B12" s="345"/>
      <c r="C12" s="16"/>
      <c r="D12" s="18"/>
      <c r="E12" s="345"/>
      <c r="F12" s="16"/>
      <c r="G12" s="18"/>
      <c r="I12" s="512"/>
      <c r="J12" s="512"/>
    </row>
    <row r="13" spans="1:10" ht="12.75" customHeight="1">
      <c r="A13" s="21" t="s">
        <v>294</v>
      </c>
      <c r="B13" s="347"/>
      <c r="C13" s="22">
        <v>9979</v>
      </c>
      <c r="D13" s="17"/>
      <c r="E13" s="347"/>
      <c r="F13" s="22">
        <v>22007</v>
      </c>
      <c r="G13" s="17"/>
      <c r="I13" s="512"/>
      <c r="J13" s="512"/>
    </row>
    <row r="14" spans="1:10" ht="12.75" customHeight="1">
      <c r="A14" s="15" t="s">
        <v>13</v>
      </c>
      <c r="B14" s="346"/>
      <c r="C14" s="19">
        <v>-5091</v>
      </c>
      <c r="D14" s="20"/>
      <c r="E14" s="346"/>
      <c r="F14" s="19">
        <v>-9566</v>
      </c>
      <c r="G14" s="20"/>
      <c r="I14" s="512"/>
      <c r="J14" s="512"/>
    </row>
    <row r="15" spans="1:10" ht="12.75" customHeight="1">
      <c r="A15" s="23" t="s">
        <v>293</v>
      </c>
      <c r="B15" s="347"/>
      <c r="C15" s="22"/>
      <c r="D15" s="17"/>
      <c r="E15" s="347"/>
      <c r="F15" s="22"/>
      <c r="G15" s="17"/>
      <c r="I15" s="512"/>
      <c r="J15" s="512"/>
    </row>
    <row r="16" spans="1:10" ht="12.75" customHeight="1">
      <c r="A16" s="23" t="s">
        <v>245</v>
      </c>
      <c r="B16" s="347"/>
      <c r="C16" s="22">
        <v>4888</v>
      </c>
      <c r="D16" s="17"/>
      <c r="E16" s="347"/>
      <c r="F16" s="22">
        <v>12441</v>
      </c>
      <c r="G16" s="17"/>
      <c r="I16" s="512"/>
      <c r="J16" s="512"/>
    </row>
    <row r="17" spans="1:15" ht="12.75" customHeight="1">
      <c r="A17" s="15" t="s">
        <v>295</v>
      </c>
      <c r="B17" s="345"/>
      <c r="C17" s="19">
        <v>-333</v>
      </c>
      <c r="D17" s="20"/>
      <c r="E17" s="346"/>
      <c r="F17" s="19">
        <v>-710</v>
      </c>
      <c r="G17" s="20"/>
      <c r="I17" s="512"/>
      <c r="J17" s="512"/>
    </row>
    <row r="18" spans="1:15" ht="12.75" customHeight="1">
      <c r="A18" s="21" t="s">
        <v>296</v>
      </c>
      <c r="B18" s="728"/>
      <c r="C18" s="22">
        <v>4555</v>
      </c>
      <c r="D18" s="17"/>
      <c r="E18" s="347"/>
      <c r="F18" s="22">
        <v>11731</v>
      </c>
      <c r="G18" s="17"/>
      <c r="I18" s="512"/>
      <c r="J18" s="512"/>
    </row>
    <row r="19" spans="1:15" ht="12.75" customHeight="1">
      <c r="A19" s="15" t="s">
        <v>10</v>
      </c>
      <c r="B19" s="346"/>
      <c r="C19" s="19">
        <v>-1379</v>
      </c>
      <c r="D19" s="20"/>
      <c r="E19" s="346"/>
      <c r="F19" s="19">
        <v>-3632</v>
      </c>
      <c r="G19" s="20"/>
      <c r="I19" s="512"/>
      <c r="J19" s="512"/>
    </row>
    <row r="20" spans="1:15" ht="12.75" customHeight="1">
      <c r="A20" s="21" t="s">
        <v>36</v>
      </c>
      <c r="B20" s="347"/>
      <c r="C20" s="22">
        <v>3176</v>
      </c>
      <c r="D20" s="17"/>
      <c r="E20" s="347"/>
      <c r="F20" s="22">
        <v>8099</v>
      </c>
      <c r="G20" s="17"/>
      <c r="I20" s="512"/>
      <c r="J20" s="512"/>
      <c r="O20" s="24"/>
    </row>
    <row r="21" spans="1:15" ht="12.75" customHeight="1">
      <c r="A21" s="15" t="s">
        <v>37</v>
      </c>
      <c r="B21" s="346"/>
      <c r="C21" s="19">
        <v>-3</v>
      </c>
      <c r="D21" s="20"/>
      <c r="E21" s="346"/>
      <c r="F21" s="19">
        <v>-4</v>
      </c>
      <c r="G21" s="20"/>
      <c r="I21" s="512"/>
      <c r="J21" s="512"/>
    </row>
    <row r="22" spans="1:15" ht="12.75" customHeight="1">
      <c r="A22" s="21" t="s">
        <v>38</v>
      </c>
      <c r="B22" s="345"/>
      <c r="C22" s="16"/>
      <c r="D22" s="18"/>
      <c r="E22" s="345"/>
      <c r="F22" s="16"/>
      <c r="G22" s="18"/>
      <c r="I22" s="512"/>
      <c r="J22" s="512"/>
    </row>
    <row r="23" spans="1:15" ht="12.75" customHeight="1" thickBot="1">
      <c r="A23" s="25" t="s">
        <v>39</v>
      </c>
      <c r="B23" s="348"/>
      <c r="C23" s="26">
        <v>3173</v>
      </c>
      <c r="D23" s="27"/>
      <c r="E23" s="348"/>
      <c r="F23" s="26">
        <v>8095</v>
      </c>
      <c r="G23" s="27"/>
      <c r="I23" s="512"/>
      <c r="J23" s="512"/>
    </row>
    <row r="25" spans="1:15">
      <c r="H25" s="829"/>
    </row>
  </sheetData>
  <pageMargins left="0.7" right="0.7" top="0.75" bottom="0.75" header="0.3" footer="0.3"/>
  <pageSetup paperSize="9" scale="93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46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3" width="7.77734375" customWidth="1"/>
    <col min="4" max="4" width="7.77734375" style="273" customWidth="1"/>
    <col min="5" max="6" width="7.77734375" customWidth="1"/>
    <col min="7" max="7" width="7.77734375" style="250" customWidth="1"/>
  </cols>
  <sheetData>
    <row r="1" spans="1:7">
      <c r="A1" s="223"/>
      <c r="B1" s="223"/>
      <c r="C1" s="223"/>
      <c r="D1" s="265"/>
      <c r="E1" s="223"/>
      <c r="F1" s="223"/>
      <c r="G1" s="258"/>
    </row>
    <row r="2" spans="1:7">
      <c r="A2" s="222" t="s">
        <v>309</v>
      </c>
      <c r="B2" s="223"/>
      <c r="C2" s="223"/>
      <c r="D2" s="265"/>
      <c r="E2" s="223"/>
      <c r="F2" s="223"/>
      <c r="G2" s="258"/>
    </row>
    <row r="3" spans="1:7">
      <c r="A3" s="224"/>
      <c r="B3" s="229"/>
      <c r="C3" s="229"/>
      <c r="D3" s="266"/>
      <c r="E3" s="229"/>
      <c r="F3" s="229"/>
      <c r="G3" s="259"/>
    </row>
    <row r="4" spans="1:7" ht="11.25" customHeight="1">
      <c r="A4" s="222"/>
      <c r="B4" s="718"/>
      <c r="C4" s="33"/>
      <c r="D4" s="34" t="s">
        <v>24</v>
      </c>
      <c r="E4" s="312"/>
      <c r="F4" s="33"/>
      <c r="G4" s="34" t="s">
        <v>24</v>
      </c>
    </row>
    <row r="5" spans="1:7" ht="11.25" customHeight="1">
      <c r="A5" s="222"/>
      <c r="B5" s="313" t="s">
        <v>26</v>
      </c>
      <c r="C5" s="300" t="s">
        <v>26</v>
      </c>
      <c r="D5" s="302" t="s">
        <v>41</v>
      </c>
      <c r="E5" s="313" t="s">
        <v>0</v>
      </c>
      <c r="F5" s="300" t="s">
        <v>0</v>
      </c>
      <c r="G5" s="302" t="s">
        <v>41</v>
      </c>
    </row>
    <row r="6" spans="1:7" ht="11.25" customHeight="1">
      <c r="A6" s="255" t="s">
        <v>27</v>
      </c>
      <c r="B6" s="314" t="s">
        <v>40</v>
      </c>
      <c r="C6" s="36" t="s">
        <v>28</v>
      </c>
      <c r="D6" s="301" t="s">
        <v>42</v>
      </c>
      <c r="E6" s="314" t="s">
        <v>40</v>
      </c>
      <c r="F6" s="36" t="s">
        <v>29</v>
      </c>
      <c r="G6" s="301" t="s">
        <v>29</v>
      </c>
    </row>
    <row r="7" spans="1:7" ht="12.75" customHeight="1">
      <c r="A7" s="222" t="s">
        <v>31</v>
      </c>
      <c r="B7" s="116"/>
      <c r="C7" s="223"/>
      <c r="D7" s="265"/>
      <c r="E7" s="116"/>
      <c r="F7" s="223"/>
      <c r="G7" s="258"/>
    </row>
    <row r="8" spans="1:7" ht="12.75" customHeight="1">
      <c r="A8" s="369" t="s">
        <v>191</v>
      </c>
      <c r="B8" s="173"/>
      <c r="C8" s="184">
        <v>375</v>
      </c>
      <c r="D8" s="267"/>
      <c r="E8" s="173"/>
      <c r="F8" s="184">
        <v>792</v>
      </c>
      <c r="G8" s="260"/>
    </row>
    <row r="9" spans="1:7" ht="12.75" customHeight="1">
      <c r="A9" s="369" t="s">
        <v>192</v>
      </c>
      <c r="B9" s="173"/>
      <c r="C9" s="184">
        <v>624</v>
      </c>
      <c r="D9" s="267"/>
      <c r="E9" s="173"/>
      <c r="F9" s="184">
        <v>1268</v>
      </c>
      <c r="G9" s="260"/>
    </row>
    <row r="10" spans="1:7" ht="12.75" customHeight="1">
      <c r="A10" s="369" t="s">
        <v>193</v>
      </c>
      <c r="B10" s="175"/>
      <c r="C10" s="226">
        <v>-59</v>
      </c>
      <c r="D10" s="268"/>
      <c r="E10" s="175"/>
      <c r="F10" s="226">
        <v>71</v>
      </c>
      <c r="G10" s="261"/>
    </row>
    <row r="11" spans="1:7" ht="12.75" customHeight="1">
      <c r="A11" s="373" t="s">
        <v>194</v>
      </c>
      <c r="B11" s="696"/>
      <c r="C11" s="708">
        <v>940</v>
      </c>
      <c r="D11" s="711"/>
      <c r="E11" s="696"/>
      <c r="F11" s="708">
        <v>2131</v>
      </c>
      <c r="G11" s="712"/>
    </row>
    <row r="12" spans="1:7" ht="12.75" customHeight="1">
      <c r="A12" s="369" t="s">
        <v>195</v>
      </c>
      <c r="B12" s="173"/>
      <c r="C12" s="184">
        <v>-63</v>
      </c>
      <c r="D12" s="267"/>
      <c r="E12" s="173"/>
      <c r="F12" s="184">
        <v>-126</v>
      </c>
      <c r="G12" s="260"/>
    </row>
    <row r="13" spans="1:7" ht="12.75" customHeight="1">
      <c r="A13" s="369" t="s">
        <v>196</v>
      </c>
      <c r="B13" s="173"/>
      <c r="C13" s="184">
        <v>-51</v>
      </c>
      <c r="D13" s="267"/>
      <c r="E13" s="173"/>
      <c r="F13" s="184">
        <v>-95</v>
      </c>
      <c r="G13" s="260"/>
    </row>
    <row r="14" spans="1:7" ht="12.75" customHeight="1">
      <c r="A14" s="373" t="s">
        <v>197</v>
      </c>
      <c r="B14" s="194"/>
      <c r="C14" s="227">
        <v>-114</v>
      </c>
      <c r="D14" s="270"/>
      <c r="E14" s="194"/>
      <c r="F14" s="227">
        <v>-221</v>
      </c>
      <c r="G14" s="263"/>
    </row>
    <row r="15" spans="1:7" ht="12.75" customHeight="1">
      <c r="A15" s="222" t="s">
        <v>31</v>
      </c>
      <c r="B15" s="194"/>
      <c r="C15" s="227">
        <v>826</v>
      </c>
      <c r="D15" s="270"/>
      <c r="E15" s="194"/>
      <c r="F15" s="227">
        <v>1910</v>
      </c>
      <c r="G15" s="263"/>
    </row>
    <row r="16" spans="1:7" ht="12.75" customHeight="1">
      <c r="A16" s="222"/>
      <c r="B16" s="173"/>
      <c r="C16" s="184"/>
      <c r="D16" s="267"/>
      <c r="E16" s="173"/>
      <c r="F16" s="184"/>
      <c r="G16" s="260"/>
    </row>
    <row r="17" spans="1:7" ht="12.75" customHeight="1">
      <c r="A17" s="222" t="s">
        <v>32</v>
      </c>
      <c r="B17" s="173"/>
      <c r="C17" s="184"/>
      <c r="D17" s="267"/>
      <c r="E17" s="173"/>
      <c r="F17" s="184"/>
      <c r="G17" s="260"/>
    </row>
    <row r="18" spans="1:7" s="356" customFormat="1" ht="12.75" customHeight="1">
      <c r="A18" s="373" t="s">
        <v>198</v>
      </c>
      <c r="B18" s="194"/>
      <c r="C18" s="227">
        <v>-32</v>
      </c>
      <c r="D18" s="270"/>
      <c r="E18" s="194"/>
      <c r="F18" s="227">
        <v>1145</v>
      </c>
      <c r="G18" s="263"/>
    </row>
    <row r="19" spans="1:7" ht="12.75" customHeight="1">
      <c r="A19" s="369" t="s">
        <v>199</v>
      </c>
      <c r="B19" s="173"/>
      <c r="C19" s="184">
        <v>707</v>
      </c>
      <c r="D19" s="267"/>
      <c r="E19" s="173"/>
      <c r="F19" s="184">
        <v>1410</v>
      </c>
      <c r="G19" s="260"/>
    </row>
    <row r="20" spans="1:7" ht="12.75" customHeight="1">
      <c r="A20" s="369" t="s">
        <v>200</v>
      </c>
      <c r="B20" s="162"/>
      <c r="C20" s="163">
        <v>240</v>
      </c>
      <c r="D20" s="271"/>
      <c r="E20" s="162"/>
      <c r="F20" s="163">
        <v>472</v>
      </c>
      <c r="G20" s="264"/>
    </row>
    <row r="21" spans="1:7" ht="12.75" customHeight="1">
      <c r="A21" s="369" t="s">
        <v>201</v>
      </c>
      <c r="B21" s="162"/>
      <c r="C21" s="163">
        <v>23</v>
      </c>
      <c r="D21" s="271"/>
      <c r="E21" s="162"/>
      <c r="F21" s="163">
        <v>622</v>
      </c>
      <c r="G21" s="264"/>
    </row>
    <row r="22" spans="1:7" ht="12.75" customHeight="1">
      <c r="A22" s="369" t="s">
        <v>202</v>
      </c>
      <c r="B22" s="162"/>
      <c r="C22" s="163">
        <v>25</v>
      </c>
      <c r="D22" s="271"/>
      <c r="E22" s="162"/>
      <c r="F22" s="163">
        <v>50</v>
      </c>
      <c r="G22" s="264"/>
    </row>
    <row r="23" spans="1:7" ht="12.75" customHeight="1">
      <c r="A23" s="373" t="s">
        <v>203</v>
      </c>
      <c r="B23" s="194"/>
      <c r="C23" s="227">
        <v>995</v>
      </c>
      <c r="D23" s="270"/>
      <c r="E23" s="194"/>
      <c r="F23" s="227">
        <v>2554</v>
      </c>
      <c r="G23" s="263"/>
    </row>
    <row r="24" spans="1:7" ht="12.75" customHeight="1">
      <c r="A24" s="369"/>
      <c r="B24" s="162"/>
      <c r="C24" s="163"/>
      <c r="D24" s="271"/>
      <c r="E24" s="162"/>
      <c r="F24" s="163"/>
      <c r="G24" s="264"/>
    </row>
    <row r="25" spans="1:7" ht="12.75" customHeight="1">
      <c r="A25" s="369" t="s">
        <v>204</v>
      </c>
      <c r="B25" s="162"/>
      <c r="C25" s="163">
        <v>-414</v>
      </c>
      <c r="D25" s="271"/>
      <c r="E25" s="162"/>
      <c r="F25" s="163">
        <v>-1396</v>
      </c>
      <c r="G25" s="264"/>
    </row>
    <row r="26" spans="1:7" ht="12.75" customHeight="1">
      <c r="A26" s="369" t="s">
        <v>205</v>
      </c>
      <c r="B26" s="162"/>
      <c r="C26" s="163">
        <v>-226</v>
      </c>
      <c r="D26" s="271"/>
      <c r="E26" s="162"/>
      <c r="F26" s="163">
        <v>-286</v>
      </c>
      <c r="G26" s="264"/>
    </row>
    <row r="27" spans="1:7" ht="12.75" customHeight="1">
      <c r="A27" s="373" t="s">
        <v>281</v>
      </c>
      <c r="B27" s="372"/>
      <c r="C27" s="303"/>
      <c r="D27" s="374"/>
      <c r="E27" s="372"/>
      <c r="F27" s="303"/>
      <c r="G27" s="375"/>
    </row>
    <row r="28" spans="1:7" ht="12.75" customHeight="1">
      <c r="A28" s="373" t="s">
        <v>282</v>
      </c>
      <c r="B28" s="214"/>
      <c r="C28" s="370">
        <v>-640</v>
      </c>
      <c r="D28" s="563"/>
      <c r="E28" s="214"/>
      <c r="F28" s="370">
        <v>-1682</v>
      </c>
      <c r="G28" s="564"/>
    </row>
    <row r="29" spans="1:7" ht="12.75" customHeight="1">
      <c r="A29" s="256"/>
      <c r="B29" s="175"/>
      <c r="C29" s="226"/>
      <c r="D29" s="268"/>
      <c r="E29" s="175"/>
      <c r="F29" s="226"/>
      <c r="G29" s="261"/>
    </row>
    <row r="30" spans="1:7" ht="12.75" customHeight="1">
      <c r="A30" s="222" t="s">
        <v>32</v>
      </c>
      <c r="B30" s="194"/>
      <c r="C30" s="227">
        <v>323</v>
      </c>
      <c r="D30" s="270"/>
      <c r="E30" s="194"/>
      <c r="F30" s="227">
        <v>2017</v>
      </c>
      <c r="G30" s="263"/>
    </row>
    <row r="31" spans="1:7" ht="12.75" customHeight="1">
      <c r="A31" s="222"/>
      <c r="B31" s="173"/>
      <c r="C31" s="184"/>
      <c r="D31" s="272"/>
      <c r="E31" s="173"/>
      <c r="F31" s="184"/>
      <c r="G31" s="220"/>
    </row>
    <row r="32" spans="1:7" ht="12.75" customHeight="1">
      <c r="A32" s="222" t="s">
        <v>33</v>
      </c>
      <c r="B32" s="194"/>
      <c r="C32" s="227">
        <v>464</v>
      </c>
      <c r="D32" s="270"/>
      <c r="E32" s="194"/>
      <c r="F32" s="227">
        <v>926</v>
      </c>
      <c r="G32" s="263"/>
    </row>
    <row r="33" spans="1:7" ht="12.75" customHeight="1">
      <c r="A33" s="222"/>
      <c r="B33" s="162"/>
      <c r="C33" s="163"/>
      <c r="D33" s="271"/>
      <c r="E33" s="162"/>
      <c r="F33" s="163"/>
      <c r="G33" s="264"/>
    </row>
    <row r="34" spans="1:7" ht="12.75" customHeight="1">
      <c r="A34" s="222" t="s">
        <v>310</v>
      </c>
      <c r="B34" s="173"/>
      <c r="C34" s="184"/>
      <c r="D34" s="267"/>
      <c r="E34" s="173"/>
      <c r="F34" s="184"/>
      <c r="G34" s="260"/>
    </row>
    <row r="35" spans="1:7" ht="12.75" customHeight="1">
      <c r="A35" s="369" t="s">
        <v>206</v>
      </c>
      <c r="B35" s="173"/>
      <c r="C35" s="184">
        <v>4</v>
      </c>
      <c r="D35" s="267"/>
      <c r="E35" s="173"/>
      <c r="F35" s="184">
        <v>3</v>
      </c>
      <c r="G35" s="260"/>
    </row>
    <row r="36" spans="1:7" ht="12.75" customHeight="1">
      <c r="A36" s="369" t="s">
        <v>207</v>
      </c>
      <c r="B36" s="173"/>
      <c r="C36" s="184">
        <v>38</v>
      </c>
      <c r="D36" s="267"/>
      <c r="E36" s="173"/>
      <c r="F36" s="184">
        <v>0</v>
      </c>
      <c r="G36" s="260"/>
    </row>
    <row r="37" spans="1:7" ht="12.75" customHeight="1">
      <c r="A37" s="369" t="s">
        <v>208</v>
      </c>
      <c r="B37" s="173"/>
      <c r="C37" s="184">
        <v>2</v>
      </c>
      <c r="D37" s="267"/>
      <c r="E37" s="173"/>
      <c r="F37" s="184">
        <v>24</v>
      </c>
      <c r="G37" s="260"/>
    </row>
    <row r="38" spans="1:7" ht="12.75" customHeight="1">
      <c r="A38" s="369" t="s">
        <v>283</v>
      </c>
      <c r="B38" s="173"/>
      <c r="C38" s="184"/>
      <c r="D38" s="267"/>
      <c r="E38" s="173"/>
      <c r="F38" s="184"/>
      <c r="G38" s="260"/>
    </row>
    <row r="39" spans="1:7" ht="12.75" customHeight="1">
      <c r="A39" s="369" t="s">
        <v>284</v>
      </c>
      <c r="B39" s="173"/>
      <c r="C39" s="184">
        <v>-11</v>
      </c>
      <c r="D39" s="267"/>
      <c r="E39" s="173"/>
      <c r="F39" s="184">
        <v>32</v>
      </c>
      <c r="G39" s="260"/>
    </row>
    <row r="40" spans="1:7" ht="12.75" customHeight="1">
      <c r="A40" s="369" t="s">
        <v>285</v>
      </c>
      <c r="B40" s="173"/>
      <c r="C40" s="184">
        <v>30</v>
      </c>
      <c r="D40" s="267"/>
      <c r="E40" s="173"/>
      <c r="F40" s="184">
        <v>38</v>
      </c>
      <c r="G40" s="260"/>
    </row>
    <row r="41" spans="1:7" ht="12.75" customHeight="1">
      <c r="A41" s="369" t="s">
        <v>209</v>
      </c>
      <c r="B41" s="173"/>
      <c r="C41" s="184">
        <v>3</v>
      </c>
      <c r="D41" s="267"/>
      <c r="E41" s="173"/>
      <c r="F41" s="184">
        <v>-9</v>
      </c>
      <c r="G41" s="260"/>
    </row>
    <row r="42" spans="1:7" ht="12.75" customHeight="1">
      <c r="A42" s="369" t="s">
        <v>210</v>
      </c>
      <c r="B42" s="173"/>
      <c r="C42" s="184">
        <v>8</v>
      </c>
      <c r="D42" s="267"/>
      <c r="E42" s="173"/>
      <c r="F42" s="184">
        <v>26</v>
      </c>
      <c r="G42" s="260"/>
    </row>
    <row r="43" spans="1:7" ht="12.75" customHeight="1">
      <c r="A43" s="369" t="s">
        <v>311</v>
      </c>
      <c r="B43" s="173"/>
      <c r="C43" s="184">
        <v>-10</v>
      </c>
      <c r="D43" s="267"/>
      <c r="E43" s="173"/>
      <c r="F43" s="184">
        <v>-10</v>
      </c>
      <c r="G43" s="260"/>
    </row>
    <row r="44" spans="1:7" ht="12.75" customHeight="1">
      <c r="A44" s="369" t="s">
        <v>19</v>
      </c>
      <c r="B44" s="175"/>
      <c r="C44" s="226">
        <v>37</v>
      </c>
      <c r="D44" s="268"/>
      <c r="E44" s="175"/>
      <c r="F44" s="226">
        <v>21</v>
      </c>
      <c r="G44" s="261"/>
    </row>
    <row r="45" spans="1:7" ht="12.75" customHeight="1">
      <c r="A45" s="222" t="s">
        <v>287</v>
      </c>
      <c r="B45" s="177"/>
      <c r="C45" s="257">
        <v>101</v>
      </c>
      <c r="D45" s="269"/>
      <c r="E45" s="177"/>
      <c r="F45" s="257">
        <v>125</v>
      </c>
      <c r="G45" s="262"/>
    </row>
    <row r="46" spans="1:7" ht="12.75" customHeight="1" thickBot="1">
      <c r="A46" s="578" t="s">
        <v>211</v>
      </c>
      <c r="B46" s="557"/>
      <c r="C46" s="516">
        <v>1714</v>
      </c>
      <c r="D46" s="579"/>
      <c r="E46" s="557"/>
      <c r="F46" s="516">
        <v>4978</v>
      </c>
      <c r="G46" s="580"/>
    </row>
  </sheetData>
  <pageMargins left="0.7" right="0.7" top="0.75" bottom="0.75" header="0.3" footer="0.3"/>
  <pageSetup paperSize="9" scale="93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35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7" width="7.77734375" customWidth="1"/>
  </cols>
  <sheetData>
    <row r="1" spans="1:7">
      <c r="A1" s="112"/>
      <c r="B1" s="112"/>
      <c r="C1" s="112"/>
      <c r="D1" s="112"/>
      <c r="E1" s="112"/>
      <c r="F1" s="112"/>
      <c r="G1" s="112"/>
    </row>
    <row r="2" spans="1:7">
      <c r="A2" s="63" t="s">
        <v>313</v>
      </c>
      <c r="B2" s="63"/>
      <c r="C2" s="63"/>
      <c r="D2" s="63"/>
      <c r="E2" s="63"/>
      <c r="F2" s="63"/>
      <c r="G2" s="63"/>
    </row>
    <row r="3" spans="1:7">
      <c r="A3" s="118"/>
      <c r="B3" s="274"/>
      <c r="C3" s="274"/>
      <c r="D3" s="274"/>
      <c r="E3" s="274"/>
      <c r="F3" s="274"/>
      <c r="G3" s="274"/>
    </row>
    <row r="4" spans="1:7" ht="11.25" customHeight="1">
      <c r="A4" s="63"/>
      <c r="B4" s="718"/>
      <c r="C4" s="33"/>
      <c r="D4" s="34" t="s">
        <v>24</v>
      </c>
      <c r="E4" s="312"/>
      <c r="F4" s="33"/>
      <c r="G4" s="34" t="s">
        <v>24</v>
      </c>
    </row>
    <row r="5" spans="1:7" ht="11.25" customHeight="1">
      <c r="A5" s="63"/>
      <c r="B5" s="313" t="s">
        <v>26</v>
      </c>
      <c r="C5" s="300" t="s">
        <v>26</v>
      </c>
      <c r="D5" s="302" t="s">
        <v>41</v>
      </c>
      <c r="E5" s="313" t="s">
        <v>0</v>
      </c>
      <c r="F5" s="300" t="s">
        <v>0</v>
      </c>
      <c r="G5" s="302" t="s">
        <v>41</v>
      </c>
    </row>
    <row r="6" spans="1:7" ht="11.25" customHeight="1">
      <c r="A6" s="118" t="s">
        <v>27</v>
      </c>
      <c r="B6" s="314" t="s">
        <v>40</v>
      </c>
      <c r="C6" s="36" t="s">
        <v>28</v>
      </c>
      <c r="D6" s="301" t="s">
        <v>42</v>
      </c>
      <c r="E6" s="314" t="s">
        <v>40</v>
      </c>
      <c r="F6" s="36" t="s">
        <v>29</v>
      </c>
      <c r="G6" s="301" t="s">
        <v>29</v>
      </c>
    </row>
    <row r="7" spans="1:7" ht="12.75" customHeight="1">
      <c r="A7" s="63" t="s">
        <v>213</v>
      </c>
      <c r="B7" s="116"/>
      <c r="C7" s="112"/>
      <c r="D7" s="112"/>
      <c r="E7" s="116"/>
      <c r="F7" s="112"/>
      <c r="G7" s="112"/>
    </row>
    <row r="8" spans="1:7" ht="12.75" customHeight="1">
      <c r="A8" s="376" t="s">
        <v>214</v>
      </c>
      <c r="B8" s="173"/>
      <c r="C8" s="174">
        <v>2218</v>
      </c>
      <c r="D8" s="174"/>
      <c r="E8" s="173"/>
      <c r="F8" s="174">
        <v>4342</v>
      </c>
      <c r="G8" s="174"/>
    </row>
    <row r="9" spans="1:7" ht="12.75" customHeight="1">
      <c r="A9" s="376" t="s">
        <v>215</v>
      </c>
      <c r="B9" s="173"/>
      <c r="C9" s="174">
        <v>194</v>
      </c>
      <c r="D9" s="174"/>
      <c r="E9" s="173"/>
      <c r="F9" s="174">
        <v>386</v>
      </c>
      <c r="G9" s="174"/>
    </row>
    <row r="10" spans="1:7" ht="12.75" customHeight="1">
      <c r="A10" s="376" t="s">
        <v>216</v>
      </c>
      <c r="B10" s="173"/>
      <c r="C10" s="174">
        <v>57</v>
      </c>
      <c r="D10" s="174"/>
      <c r="E10" s="173"/>
      <c r="F10" s="174">
        <v>95</v>
      </c>
      <c r="G10" s="174"/>
    </row>
    <row r="11" spans="1:7" ht="12.75" customHeight="1">
      <c r="A11" s="376" t="s">
        <v>217</v>
      </c>
      <c r="B11" s="173"/>
      <c r="C11" s="174">
        <v>155</v>
      </c>
      <c r="D11" s="174"/>
      <c r="E11" s="173"/>
      <c r="F11" s="174">
        <v>114</v>
      </c>
      <c r="G11" s="174"/>
    </row>
    <row r="12" spans="1:7" ht="12.75" customHeight="1">
      <c r="A12" s="63" t="s">
        <v>218</v>
      </c>
      <c r="B12" s="194"/>
      <c r="C12" s="195">
        <v>2624</v>
      </c>
      <c r="D12" s="195"/>
      <c r="E12" s="194"/>
      <c r="F12" s="195">
        <v>4937</v>
      </c>
      <c r="G12" s="195"/>
    </row>
    <row r="13" spans="1:7" ht="12.75" customHeight="1">
      <c r="A13" s="63" t="s">
        <v>219</v>
      </c>
      <c r="B13" s="173"/>
      <c r="C13" s="174"/>
      <c r="D13" s="174"/>
      <c r="E13" s="173"/>
      <c r="F13" s="174"/>
      <c r="G13" s="174"/>
    </row>
    <row r="14" spans="1:7" ht="12.75" customHeight="1">
      <c r="A14" s="376" t="s">
        <v>220</v>
      </c>
      <c r="B14" s="173"/>
      <c r="C14" s="174">
        <v>343</v>
      </c>
      <c r="D14" s="174"/>
      <c r="E14" s="173"/>
      <c r="F14" s="174">
        <v>632</v>
      </c>
      <c r="G14" s="174"/>
    </row>
    <row r="15" spans="1:7" ht="12.75" customHeight="1">
      <c r="A15" s="376" t="s">
        <v>221</v>
      </c>
      <c r="B15" s="173"/>
      <c r="C15" s="174">
        <v>80</v>
      </c>
      <c r="D15" s="174"/>
      <c r="E15" s="173"/>
      <c r="F15" s="174">
        <v>164</v>
      </c>
      <c r="G15" s="174"/>
    </row>
    <row r="16" spans="1:7" ht="12.75" customHeight="1">
      <c r="A16" s="376" t="s">
        <v>19</v>
      </c>
      <c r="B16" s="173"/>
      <c r="C16" s="174">
        <v>74</v>
      </c>
      <c r="D16" s="174"/>
      <c r="E16" s="173"/>
      <c r="F16" s="174">
        <v>156</v>
      </c>
      <c r="G16" s="174"/>
    </row>
    <row r="17" spans="1:7" ht="12.75" customHeight="1">
      <c r="A17" s="63" t="s">
        <v>222</v>
      </c>
      <c r="B17" s="696"/>
      <c r="C17" s="195">
        <v>497</v>
      </c>
      <c r="D17" s="195"/>
      <c r="E17" s="194"/>
      <c r="F17" s="195">
        <v>952</v>
      </c>
      <c r="G17" s="195"/>
    </row>
    <row r="18" spans="1:7" ht="12.75" customHeight="1">
      <c r="A18" s="63" t="s">
        <v>223</v>
      </c>
      <c r="B18" s="162"/>
      <c r="C18" s="174"/>
      <c r="D18" s="174"/>
      <c r="E18" s="173"/>
      <c r="F18" s="174"/>
      <c r="G18" s="174"/>
    </row>
    <row r="19" spans="1:7" ht="12.75" customHeight="1">
      <c r="A19" s="376" t="s">
        <v>288</v>
      </c>
      <c r="B19" s="173"/>
      <c r="C19" s="174">
        <v>334</v>
      </c>
      <c r="D19" s="174"/>
      <c r="E19" s="173"/>
      <c r="F19" s="174">
        <v>620</v>
      </c>
      <c r="G19" s="174"/>
    </row>
    <row r="20" spans="1:7" ht="12.75" customHeight="1">
      <c r="A20" s="376" t="s">
        <v>289</v>
      </c>
      <c r="B20" s="173"/>
      <c r="C20" s="174">
        <v>68</v>
      </c>
      <c r="D20" s="174"/>
      <c r="E20" s="173"/>
      <c r="F20" s="174">
        <v>141</v>
      </c>
      <c r="G20" s="174"/>
    </row>
    <row r="21" spans="1:7" ht="12.75" customHeight="1">
      <c r="A21" s="376" t="s">
        <v>224</v>
      </c>
      <c r="B21" s="173"/>
      <c r="C21" s="174">
        <v>405</v>
      </c>
      <c r="D21" s="174"/>
      <c r="E21" s="173"/>
      <c r="F21" s="174">
        <v>729</v>
      </c>
      <c r="G21" s="174"/>
    </row>
    <row r="22" spans="1:7" ht="12.75" customHeight="1">
      <c r="A22" s="376" t="s">
        <v>225</v>
      </c>
      <c r="B22" s="173"/>
      <c r="C22" s="174">
        <v>185</v>
      </c>
      <c r="D22" s="174"/>
      <c r="E22" s="173"/>
      <c r="F22" s="174">
        <v>362</v>
      </c>
      <c r="G22" s="174"/>
    </row>
    <row r="23" spans="1:7" ht="12.75" customHeight="1">
      <c r="A23" s="376" t="s">
        <v>226</v>
      </c>
      <c r="B23" s="173"/>
      <c r="C23" s="174">
        <v>109</v>
      </c>
      <c r="D23" s="174"/>
      <c r="E23" s="173"/>
      <c r="F23" s="174">
        <v>215</v>
      </c>
      <c r="G23" s="174"/>
    </row>
    <row r="24" spans="1:7" ht="12.75" customHeight="1">
      <c r="A24" s="376" t="s">
        <v>227</v>
      </c>
      <c r="B24" s="173"/>
      <c r="C24" s="174">
        <v>38</v>
      </c>
      <c r="D24" s="174"/>
      <c r="E24" s="173"/>
      <c r="F24" s="174">
        <v>77</v>
      </c>
      <c r="G24" s="174"/>
    </row>
    <row r="25" spans="1:7" ht="12.75" customHeight="1">
      <c r="A25" s="63" t="s">
        <v>228</v>
      </c>
      <c r="B25" s="194"/>
      <c r="C25" s="195">
        <v>1139</v>
      </c>
      <c r="D25" s="195"/>
      <c r="E25" s="194"/>
      <c r="F25" s="195">
        <v>2144</v>
      </c>
      <c r="G25" s="195"/>
    </row>
    <row r="26" spans="1:7" ht="12.75" customHeight="1">
      <c r="A26" s="63" t="s">
        <v>229</v>
      </c>
      <c r="B26" s="173"/>
      <c r="C26" s="174"/>
      <c r="D26" s="174"/>
      <c r="E26" s="173"/>
      <c r="F26" s="174"/>
      <c r="G26" s="174"/>
    </row>
    <row r="27" spans="1:7" ht="12.75" customHeight="1">
      <c r="A27" s="376" t="s">
        <v>290</v>
      </c>
      <c r="B27" s="173"/>
      <c r="C27" s="174">
        <v>453</v>
      </c>
      <c r="D27" s="174"/>
      <c r="E27" s="173"/>
      <c r="F27" s="174">
        <v>902</v>
      </c>
      <c r="G27" s="174"/>
    </row>
    <row r="28" spans="1:7" ht="12.75" customHeight="1">
      <c r="A28" s="376" t="s">
        <v>312</v>
      </c>
      <c r="B28" s="173"/>
      <c r="C28" s="174">
        <v>5</v>
      </c>
      <c r="D28" s="174"/>
      <c r="E28" s="173"/>
      <c r="F28" s="174">
        <v>113</v>
      </c>
      <c r="G28" s="174"/>
    </row>
    <row r="29" spans="1:7" ht="12.75" customHeight="1">
      <c r="A29" s="376" t="s">
        <v>230</v>
      </c>
      <c r="B29" s="173"/>
      <c r="C29" s="174">
        <v>87</v>
      </c>
      <c r="D29" s="174"/>
      <c r="E29" s="173"/>
      <c r="F29" s="174">
        <v>182</v>
      </c>
      <c r="G29" s="174"/>
    </row>
    <row r="30" spans="1:7" ht="12.75" customHeight="1">
      <c r="A30" s="376" t="s">
        <v>231</v>
      </c>
      <c r="B30" s="173"/>
      <c r="C30" s="174">
        <v>129</v>
      </c>
      <c r="D30" s="174"/>
      <c r="E30" s="173"/>
      <c r="F30" s="174">
        <v>203</v>
      </c>
      <c r="G30" s="174"/>
    </row>
    <row r="31" spans="1:7" ht="12.75" customHeight="1">
      <c r="A31" s="376" t="s">
        <v>232</v>
      </c>
      <c r="B31" s="173"/>
      <c r="C31" s="174">
        <v>-9</v>
      </c>
      <c r="D31" s="174"/>
      <c r="E31" s="173"/>
      <c r="F31" s="174">
        <v>133</v>
      </c>
      <c r="G31" s="174"/>
    </row>
    <row r="32" spans="1:7" ht="12.75" customHeight="1">
      <c r="A32" s="376" t="s">
        <v>229</v>
      </c>
      <c r="B32" s="173"/>
      <c r="C32" s="174">
        <v>116</v>
      </c>
      <c r="D32" s="174"/>
      <c r="E32" s="173"/>
      <c r="F32" s="174">
        <v>132</v>
      </c>
      <c r="G32" s="174"/>
    </row>
    <row r="33" spans="1:7" ht="12.75" customHeight="1">
      <c r="A33" s="63" t="s">
        <v>233</v>
      </c>
      <c r="B33" s="194"/>
      <c r="C33" s="195">
        <v>781</v>
      </c>
      <c r="D33" s="195"/>
      <c r="E33" s="194"/>
      <c r="F33" s="195">
        <v>1665</v>
      </c>
      <c r="G33" s="195"/>
    </row>
    <row r="34" spans="1:7" ht="12.75" customHeight="1" thickBot="1">
      <c r="A34" s="578" t="s">
        <v>13</v>
      </c>
      <c r="B34" s="557"/>
      <c r="C34" s="516">
        <v>5041</v>
      </c>
      <c r="D34" s="581"/>
      <c r="E34" s="557"/>
      <c r="F34" s="581">
        <v>9698</v>
      </c>
      <c r="G34" s="581"/>
    </row>
    <row r="35" spans="1:7">
      <c r="A35" s="223"/>
      <c r="B35" s="163"/>
      <c r="C35" s="157"/>
      <c r="D35" s="163"/>
      <c r="E35" s="163"/>
      <c r="F35" s="163"/>
      <c r="G35" s="223"/>
    </row>
  </sheetData>
  <pageMargins left="0.7" right="0.7" top="0.75" bottom="0.75" header="0.3" footer="0.3"/>
  <pageSetup paperSize="9" scale="93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I57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9" width="9.5546875" customWidth="1"/>
  </cols>
  <sheetData>
    <row r="2" spans="1:9">
      <c r="A2" s="63" t="s">
        <v>384</v>
      </c>
      <c r="C2" s="442"/>
    </row>
    <row r="4" spans="1:9">
      <c r="A4" s="737"/>
      <c r="B4" s="738"/>
      <c r="C4" s="839" t="s">
        <v>21</v>
      </c>
      <c r="D4" s="840"/>
      <c r="E4" s="840"/>
      <c r="F4" s="840"/>
      <c r="G4" s="840"/>
      <c r="H4" s="841"/>
      <c r="I4" s="406"/>
    </row>
    <row r="5" spans="1:9" ht="11.25" customHeight="1">
      <c r="A5" s="736" t="s">
        <v>363</v>
      </c>
      <c r="B5" s="782" t="s">
        <v>25</v>
      </c>
      <c r="C5" s="441"/>
      <c r="D5" s="410" t="s">
        <v>323</v>
      </c>
      <c r="E5" s="411"/>
      <c r="F5" s="411"/>
      <c r="G5" s="411"/>
      <c r="H5" s="411"/>
      <c r="I5" s="794"/>
    </row>
    <row r="6" spans="1:9" ht="11.25" customHeight="1">
      <c r="A6" s="412"/>
      <c r="B6" s="782"/>
      <c r="C6" s="409" t="s">
        <v>324</v>
      </c>
      <c r="D6" s="410" t="s">
        <v>325</v>
      </c>
      <c r="E6" s="411"/>
      <c r="F6" s="410" t="s">
        <v>326</v>
      </c>
      <c r="G6" s="411"/>
      <c r="H6" s="411"/>
      <c r="I6" s="794"/>
    </row>
    <row r="7" spans="1:9" ht="11.25" customHeight="1">
      <c r="A7" s="412"/>
      <c r="B7" s="783" t="s">
        <v>327</v>
      </c>
      <c r="C7" s="409" t="s">
        <v>328</v>
      </c>
      <c r="D7" s="410" t="s">
        <v>359</v>
      </c>
      <c r="E7" s="410" t="s">
        <v>329</v>
      </c>
      <c r="F7" s="410" t="s">
        <v>330</v>
      </c>
      <c r="G7" s="410" t="s">
        <v>150</v>
      </c>
      <c r="H7" s="410" t="s">
        <v>331</v>
      </c>
      <c r="I7" s="795" t="s">
        <v>332</v>
      </c>
    </row>
    <row r="8" spans="1:9" ht="11.25" customHeight="1">
      <c r="A8" s="414" t="s">
        <v>27</v>
      </c>
      <c r="B8" s="784" t="s">
        <v>333</v>
      </c>
      <c r="C8" s="415" t="s">
        <v>334</v>
      </c>
      <c r="D8" s="416" t="s">
        <v>360</v>
      </c>
      <c r="E8" s="417" t="s">
        <v>335</v>
      </c>
      <c r="F8" s="417" t="s">
        <v>336</v>
      </c>
      <c r="G8" s="417" t="s">
        <v>337</v>
      </c>
      <c r="H8" s="417" t="s">
        <v>338</v>
      </c>
      <c r="I8" s="796" t="s">
        <v>339</v>
      </c>
    </row>
    <row r="9" spans="1:9" ht="12.75" customHeight="1">
      <c r="A9" s="419" t="s">
        <v>30</v>
      </c>
      <c r="B9" s="785">
        <v>8263</v>
      </c>
      <c r="C9" s="421">
        <v>0</v>
      </c>
      <c r="D9" s="421">
        <v>133</v>
      </c>
      <c r="E9" s="421">
        <v>-7</v>
      </c>
      <c r="F9" s="421">
        <v>0</v>
      </c>
      <c r="G9" s="421">
        <v>0</v>
      </c>
      <c r="H9" s="421">
        <v>0</v>
      </c>
      <c r="I9" s="785">
        <v>8389</v>
      </c>
    </row>
    <row r="10" spans="1:9" ht="12.75" customHeight="1">
      <c r="A10" s="713" t="s">
        <v>31</v>
      </c>
      <c r="B10" s="786">
        <v>826</v>
      </c>
      <c r="C10" s="425">
        <v>0</v>
      </c>
      <c r="D10" s="425">
        <v>0</v>
      </c>
      <c r="E10" s="425">
        <v>0</v>
      </c>
      <c r="F10" s="425">
        <v>0</v>
      </c>
      <c r="G10" s="425">
        <v>0</v>
      </c>
      <c r="H10" s="425">
        <v>0</v>
      </c>
      <c r="I10" s="786">
        <v>826</v>
      </c>
    </row>
    <row r="11" spans="1:9" ht="12.75" customHeight="1">
      <c r="A11" s="713" t="s">
        <v>32</v>
      </c>
      <c r="B11" s="786">
        <v>326</v>
      </c>
      <c r="C11" s="425">
        <v>0</v>
      </c>
      <c r="D11" s="425">
        <v>0</v>
      </c>
      <c r="E11" s="425">
        <v>0</v>
      </c>
      <c r="F11" s="425">
        <v>0</v>
      </c>
      <c r="G11" s="425">
        <v>-2</v>
      </c>
      <c r="H11" s="425">
        <v>-1</v>
      </c>
      <c r="I11" s="786">
        <v>323</v>
      </c>
    </row>
    <row r="12" spans="1:9" ht="12.75" customHeight="1">
      <c r="A12" s="713" t="s">
        <v>33</v>
      </c>
      <c r="B12" s="786">
        <v>437</v>
      </c>
      <c r="C12" s="425">
        <v>0</v>
      </c>
      <c r="D12" s="425">
        <v>27</v>
      </c>
      <c r="E12" s="425">
        <v>0</v>
      </c>
      <c r="F12" s="425">
        <v>0</v>
      </c>
      <c r="G12" s="425">
        <v>0</v>
      </c>
      <c r="H12" s="425">
        <v>0</v>
      </c>
      <c r="I12" s="786">
        <v>464</v>
      </c>
    </row>
    <row r="13" spans="1:9" ht="12.75" customHeight="1">
      <c r="A13" s="713" t="s">
        <v>362</v>
      </c>
      <c r="B13" s="787">
        <v>127</v>
      </c>
      <c r="C13" s="423">
        <v>0</v>
      </c>
      <c r="D13" s="423">
        <v>17</v>
      </c>
      <c r="E13" s="423">
        <v>0</v>
      </c>
      <c r="F13" s="423">
        <v>-14</v>
      </c>
      <c r="G13" s="423">
        <v>0</v>
      </c>
      <c r="H13" s="423">
        <v>-29</v>
      </c>
      <c r="I13" s="787">
        <v>101</v>
      </c>
    </row>
    <row r="14" spans="1:9" ht="12.75" customHeight="1">
      <c r="A14" s="419" t="s">
        <v>20</v>
      </c>
      <c r="B14" s="787">
        <v>1716</v>
      </c>
      <c r="C14" s="423">
        <v>0</v>
      </c>
      <c r="D14" s="423">
        <v>44</v>
      </c>
      <c r="E14" s="423">
        <v>0</v>
      </c>
      <c r="F14" s="423">
        <v>-14</v>
      </c>
      <c r="G14" s="423">
        <v>-2</v>
      </c>
      <c r="H14" s="423">
        <v>-30</v>
      </c>
      <c r="I14" s="787">
        <v>1714</v>
      </c>
    </row>
    <row r="15" spans="1:9" ht="12.75" customHeight="1">
      <c r="A15" s="419" t="s">
        <v>76</v>
      </c>
      <c r="B15" s="788">
        <v>9979</v>
      </c>
      <c r="C15" s="566">
        <v>0</v>
      </c>
      <c r="D15" s="566">
        <v>177</v>
      </c>
      <c r="E15" s="566">
        <v>-7</v>
      </c>
      <c r="F15" s="566">
        <v>-14</v>
      </c>
      <c r="G15" s="566">
        <v>-2</v>
      </c>
      <c r="H15" s="566">
        <v>-30</v>
      </c>
      <c r="I15" s="788">
        <v>10103</v>
      </c>
    </row>
    <row r="16" spans="1:9" ht="12.75" customHeight="1">
      <c r="A16" s="713" t="s">
        <v>213</v>
      </c>
      <c r="B16" s="786">
        <v>-2645</v>
      </c>
      <c r="C16" s="425">
        <v>0</v>
      </c>
      <c r="D16" s="425">
        <v>0</v>
      </c>
      <c r="E16" s="425">
        <v>0</v>
      </c>
      <c r="F16" s="425">
        <v>21</v>
      </c>
      <c r="G16" s="425">
        <v>0</v>
      </c>
      <c r="H16" s="425">
        <v>0</v>
      </c>
      <c r="I16" s="786">
        <v>-2624</v>
      </c>
    </row>
    <row r="17" spans="1:9" ht="12.75" customHeight="1">
      <c r="A17" s="713" t="s">
        <v>219</v>
      </c>
      <c r="B17" s="786">
        <v>-526</v>
      </c>
      <c r="C17" s="425">
        <v>0</v>
      </c>
      <c r="D17" s="425">
        <v>0</v>
      </c>
      <c r="E17" s="425">
        <v>0</v>
      </c>
      <c r="F17" s="425">
        <v>0</v>
      </c>
      <c r="G17" s="425">
        <v>0</v>
      </c>
      <c r="H17" s="425">
        <v>29</v>
      </c>
      <c r="I17" s="786">
        <v>-497</v>
      </c>
    </row>
    <row r="18" spans="1:9" ht="12.75" customHeight="1">
      <c r="A18" s="713" t="s">
        <v>223</v>
      </c>
      <c r="B18" s="786">
        <v>-1139</v>
      </c>
      <c r="C18" s="425">
        <v>0</v>
      </c>
      <c r="D18" s="425">
        <v>0</v>
      </c>
      <c r="E18" s="425">
        <v>0</v>
      </c>
      <c r="F18" s="425">
        <v>0</v>
      </c>
      <c r="G18" s="425">
        <v>0</v>
      </c>
      <c r="H18" s="425">
        <v>0</v>
      </c>
      <c r="I18" s="786">
        <v>-1139</v>
      </c>
    </row>
    <row r="19" spans="1:9" ht="12.75" customHeight="1">
      <c r="A19" s="713" t="s">
        <v>229</v>
      </c>
      <c r="B19" s="787">
        <v>-781</v>
      </c>
      <c r="C19" s="423">
        <v>0</v>
      </c>
      <c r="D19" s="423">
        <v>0</v>
      </c>
      <c r="E19" s="423">
        <v>0</v>
      </c>
      <c r="F19" s="423">
        <v>0</v>
      </c>
      <c r="G19" s="423">
        <v>0</v>
      </c>
      <c r="H19" s="423">
        <v>0</v>
      </c>
      <c r="I19" s="787">
        <v>-781</v>
      </c>
    </row>
    <row r="20" spans="1:9" ht="12.75" customHeight="1">
      <c r="A20" s="419" t="s">
        <v>13</v>
      </c>
      <c r="B20" s="787">
        <v>-5091</v>
      </c>
      <c r="C20" s="423">
        <v>0</v>
      </c>
      <c r="D20" s="423">
        <v>0</v>
      </c>
      <c r="E20" s="423">
        <v>0</v>
      </c>
      <c r="F20" s="423">
        <v>21</v>
      </c>
      <c r="G20" s="423">
        <v>0</v>
      </c>
      <c r="H20" s="423">
        <v>29</v>
      </c>
      <c r="I20" s="787">
        <v>-5041</v>
      </c>
    </row>
    <row r="21" spans="1:9" ht="12.75" customHeight="1">
      <c r="A21" s="426" t="s">
        <v>14</v>
      </c>
      <c r="B21" s="789">
        <v>4888</v>
      </c>
      <c r="C21" s="428">
        <v>0</v>
      </c>
      <c r="D21" s="428">
        <v>177</v>
      </c>
      <c r="E21" s="428">
        <v>-7</v>
      </c>
      <c r="F21" s="428">
        <v>7</v>
      </c>
      <c r="G21" s="428">
        <v>-2</v>
      </c>
      <c r="H21" s="428">
        <v>-1</v>
      </c>
      <c r="I21" s="789">
        <v>5062</v>
      </c>
    </row>
    <row r="22" spans="1:9" ht="12.75" customHeight="1">
      <c r="A22" s="419" t="s">
        <v>295</v>
      </c>
      <c r="B22" s="787">
        <v>-333</v>
      </c>
      <c r="C22" s="423">
        <v>0</v>
      </c>
      <c r="D22" s="423">
        <v>0</v>
      </c>
      <c r="E22" s="423">
        <v>0</v>
      </c>
      <c r="F22" s="423">
        <v>0</v>
      </c>
      <c r="G22" s="423">
        <v>0</v>
      </c>
      <c r="H22" s="423">
        <v>0</v>
      </c>
      <c r="I22" s="787">
        <v>-333</v>
      </c>
    </row>
    <row r="23" spans="1:9" ht="12.75" customHeight="1">
      <c r="A23" s="426" t="s">
        <v>11</v>
      </c>
      <c r="B23" s="790">
        <v>4555</v>
      </c>
      <c r="C23" s="430">
        <v>0</v>
      </c>
      <c r="D23" s="430">
        <v>177</v>
      </c>
      <c r="E23" s="430">
        <v>-7</v>
      </c>
      <c r="F23" s="430">
        <v>7</v>
      </c>
      <c r="G23" s="430">
        <v>-2</v>
      </c>
      <c r="H23" s="430">
        <v>-1</v>
      </c>
      <c r="I23" s="790">
        <v>4729</v>
      </c>
    </row>
    <row r="24" spans="1:9" ht="12.75" customHeight="1">
      <c r="A24" s="419" t="s">
        <v>10</v>
      </c>
      <c r="B24" s="787">
        <v>-1379</v>
      </c>
      <c r="C24" s="423">
        <v>0</v>
      </c>
      <c r="D24" s="423">
        <v>-52</v>
      </c>
      <c r="E24" s="423">
        <v>2</v>
      </c>
      <c r="F24" s="423">
        <v>-2</v>
      </c>
      <c r="G24" s="423">
        <v>0</v>
      </c>
      <c r="H24" s="423">
        <v>1</v>
      </c>
      <c r="I24" s="787">
        <v>-1430</v>
      </c>
    </row>
    <row r="25" spans="1:9" ht="12.75" customHeight="1">
      <c r="A25" s="426" t="s">
        <v>77</v>
      </c>
      <c r="B25" s="790">
        <v>3176</v>
      </c>
      <c r="C25" s="430">
        <v>0</v>
      </c>
      <c r="D25" s="430">
        <v>125</v>
      </c>
      <c r="E25" s="430">
        <v>-5</v>
      </c>
      <c r="F25" s="430">
        <v>5</v>
      </c>
      <c r="G25" s="430">
        <v>-2</v>
      </c>
      <c r="H25" s="430">
        <v>0</v>
      </c>
      <c r="I25" s="790">
        <v>3299</v>
      </c>
    </row>
    <row r="26" spans="1:9" ht="12.75" customHeight="1">
      <c r="A26" s="419" t="s">
        <v>37</v>
      </c>
      <c r="B26" s="787">
        <v>-3</v>
      </c>
      <c r="C26" s="423">
        <v>0</v>
      </c>
      <c r="D26" s="423">
        <v>0</v>
      </c>
      <c r="E26" s="423">
        <v>0</v>
      </c>
      <c r="F26" s="423">
        <v>0</v>
      </c>
      <c r="G26" s="423">
        <v>0</v>
      </c>
      <c r="H26" s="423">
        <v>0</v>
      </c>
      <c r="I26" s="787">
        <v>-3</v>
      </c>
    </row>
    <row r="27" spans="1:9" ht="12.75" customHeight="1">
      <c r="A27" s="426" t="s">
        <v>380</v>
      </c>
      <c r="B27" s="790">
        <v>3173</v>
      </c>
      <c r="C27" s="430">
        <v>0</v>
      </c>
      <c r="D27" s="430">
        <v>125</v>
      </c>
      <c r="E27" s="430">
        <v>-5</v>
      </c>
      <c r="F27" s="430">
        <v>5</v>
      </c>
      <c r="G27" s="430">
        <v>-2</v>
      </c>
      <c r="H27" s="430">
        <v>0</v>
      </c>
      <c r="I27" s="790">
        <v>3296</v>
      </c>
    </row>
    <row r="28" spans="1:9" ht="12.75" customHeight="1">
      <c r="A28" s="426" t="s">
        <v>340</v>
      </c>
      <c r="B28" s="791"/>
      <c r="C28" s="431"/>
      <c r="D28" s="432"/>
      <c r="E28" s="432"/>
      <c r="F28" s="432"/>
      <c r="G28" s="432"/>
      <c r="H28" s="432"/>
      <c r="I28" s="791"/>
    </row>
    <row r="29" spans="1:9" ht="12.75" customHeight="1">
      <c r="A29" s="433" t="s">
        <v>341</v>
      </c>
      <c r="B29" s="792">
        <v>0</v>
      </c>
      <c r="C29" s="434">
        <v>0</v>
      </c>
      <c r="D29" s="434">
        <v>0</v>
      </c>
      <c r="E29" s="434">
        <v>0</v>
      </c>
      <c r="F29" s="434">
        <v>0</v>
      </c>
      <c r="G29" s="434">
        <v>0</v>
      </c>
      <c r="H29" s="434">
        <v>0</v>
      </c>
      <c r="I29" s="792">
        <v>0</v>
      </c>
    </row>
    <row r="30" spans="1:9" ht="12.75" customHeight="1">
      <c r="A30" s="433" t="s">
        <v>381</v>
      </c>
      <c r="B30" s="792">
        <v>125</v>
      </c>
      <c r="C30" s="434">
        <v>0</v>
      </c>
      <c r="D30" s="434">
        <v>-125</v>
      </c>
      <c r="E30" s="434">
        <v>0</v>
      </c>
      <c r="F30" s="434">
        <v>0</v>
      </c>
      <c r="G30" s="434">
        <v>0</v>
      </c>
      <c r="H30" s="434">
        <v>0</v>
      </c>
      <c r="I30" s="792">
        <v>0</v>
      </c>
    </row>
    <row r="31" spans="1:9" ht="12.75" customHeight="1">
      <c r="A31" s="419" t="s">
        <v>342</v>
      </c>
      <c r="B31" s="792">
        <v>-5</v>
      </c>
      <c r="C31" s="434">
        <v>0</v>
      </c>
      <c r="D31" s="434">
        <v>0</v>
      </c>
      <c r="E31" s="434">
        <v>5</v>
      </c>
      <c r="F31" s="434">
        <v>0</v>
      </c>
      <c r="G31" s="434">
        <v>0</v>
      </c>
      <c r="H31" s="434">
        <v>0</v>
      </c>
      <c r="I31" s="792">
        <v>0</v>
      </c>
    </row>
    <row r="32" spans="1:9" ht="12.75" customHeight="1">
      <c r="A32" s="419" t="s">
        <v>343</v>
      </c>
      <c r="B32" s="792">
        <v>5</v>
      </c>
      <c r="C32" s="434">
        <v>0</v>
      </c>
      <c r="D32" s="434">
        <v>0</v>
      </c>
      <c r="E32" s="434">
        <v>0</v>
      </c>
      <c r="F32" s="434">
        <v>-5</v>
      </c>
      <c r="G32" s="434">
        <v>0</v>
      </c>
      <c r="H32" s="434">
        <v>0</v>
      </c>
      <c r="I32" s="792">
        <v>0</v>
      </c>
    </row>
    <row r="33" spans="1:9" ht="12.75" customHeight="1">
      <c r="A33" s="741" t="s">
        <v>344</v>
      </c>
      <c r="B33" s="787">
        <v>-2</v>
      </c>
      <c r="C33" s="423">
        <v>0</v>
      </c>
      <c r="D33" s="423">
        <v>0</v>
      </c>
      <c r="E33" s="423">
        <v>0</v>
      </c>
      <c r="F33" s="423">
        <v>0</v>
      </c>
      <c r="G33" s="423">
        <v>2</v>
      </c>
      <c r="H33" s="423">
        <v>0</v>
      </c>
      <c r="I33" s="787">
        <v>0</v>
      </c>
    </row>
    <row r="34" spans="1:9" ht="12.75" customHeight="1" thickBot="1">
      <c r="A34" s="435" t="s">
        <v>78</v>
      </c>
      <c r="B34" s="793">
        <v>3296</v>
      </c>
      <c r="C34" s="436">
        <v>0</v>
      </c>
      <c r="D34" s="436">
        <v>0</v>
      </c>
      <c r="E34" s="436">
        <v>0</v>
      </c>
      <c r="F34" s="436">
        <v>0</v>
      </c>
      <c r="G34" s="436">
        <v>0</v>
      </c>
      <c r="H34" s="436">
        <v>0</v>
      </c>
      <c r="I34" s="793">
        <v>3296</v>
      </c>
    </row>
    <row r="35" spans="1:9">
      <c r="A35" s="280"/>
      <c r="B35" s="407"/>
      <c r="C35" s="407"/>
      <c r="D35" s="407"/>
      <c r="E35" s="407"/>
      <c r="F35" s="407"/>
      <c r="G35" s="407"/>
      <c r="H35" s="407"/>
      <c r="I35" s="407"/>
    </row>
    <row r="36" spans="1:9" ht="11.25" customHeight="1">
      <c r="A36" s="408" t="s">
        <v>363</v>
      </c>
      <c r="B36" s="437"/>
      <c r="C36" s="437"/>
      <c r="D36" s="437" t="s">
        <v>345</v>
      </c>
      <c r="E36" s="437"/>
      <c r="F36" s="437" t="s">
        <v>346</v>
      </c>
      <c r="G36" s="437" t="s">
        <v>19</v>
      </c>
      <c r="H36" s="437" t="s">
        <v>165</v>
      </c>
      <c r="I36" s="797"/>
    </row>
    <row r="37" spans="1:9" ht="11.25" customHeight="1">
      <c r="A37" s="412"/>
      <c r="B37" s="410"/>
      <c r="C37" s="410" t="s">
        <v>347</v>
      </c>
      <c r="D37" s="410" t="s">
        <v>348</v>
      </c>
      <c r="E37" s="410"/>
      <c r="F37" s="410" t="s">
        <v>349</v>
      </c>
      <c r="G37" s="410" t="s">
        <v>350</v>
      </c>
      <c r="H37" s="410" t="s">
        <v>351</v>
      </c>
      <c r="I37" s="795" t="s">
        <v>331</v>
      </c>
    </row>
    <row r="38" spans="1:9" ht="11.25" customHeight="1">
      <c r="A38" s="414" t="s">
        <v>27</v>
      </c>
      <c r="B38" s="417"/>
      <c r="C38" s="417" t="s">
        <v>352</v>
      </c>
      <c r="D38" s="417" t="s">
        <v>353</v>
      </c>
      <c r="E38" s="417" t="s">
        <v>354</v>
      </c>
      <c r="F38" s="417" t="s">
        <v>355</v>
      </c>
      <c r="G38" s="417" t="s">
        <v>356</v>
      </c>
      <c r="H38" s="417" t="s">
        <v>357</v>
      </c>
      <c r="I38" s="796" t="s">
        <v>338</v>
      </c>
    </row>
    <row r="39" spans="1:9" ht="12.75" customHeight="1">
      <c r="A39" s="419" t="s">
        <v>30</v>
      </c>
      <c r="B39" s="421"/>
      <c r="C39" s="421">
        <v>0</v>
      </c>
      <c r="D39" s="421">
        <v>0</v>
      </c>
      <c r="E39" s="421">
        <v>0</v>
      </c>
      <c r="F39" s="421">
        <v>0</v>
      </c>
      <c r="G39" s="421">
        <v>0</v>
      </c>
      <c r="H39" s="421">
        <v>0</v>
      </c>
      <c r="I39" s="785">
        <v>0</v>
      </c>
    </row>
    <row r="40" spans="1:9" ht="12.75" customHeight="1">
      <c r="A40" s="713" t="s">
        <v>31</v>
      </c>
      <c r="B40" s="425"/>
      <c r="C40" s="425">
        <v>0</v>
      </c>
      <c r="D40" s="425">
        <v>0</v>
      </c>
      <c r="E40" s="425">
        <v>0</v>
      </c>
      <c r="F40" s="425">
        <v>0</v>
      </c>
      <c r="G40" s="425">
        <v>0</v>
      </c>
      <c r="H40" s="425">
        <v>0</v>
      </c>
      <c r="I40" s="786">
        <v>0</v>
      </c>
    </row>
    <row r="41" spans="1:9" ht="12.75" customHeight="1">
      <c r="A41" s="713" t="s">
        <v>32</v>
      </c>
      <c r="B41" s="425"/>
      <c r="C41" s="425">
        <v>0</v>
      </c>
      <c r="D41" s="425">
        <v>-1</v>
      </c>
      <c r="E41" s="425">
        <v>0</v>
      </c>
      <c r="F41" s="425">
        <v>0</v>
      </c>
      <c r="G41" s="425">
        <v>0</v>
      </c>
      <c r="H41" s="425">
        <v>0</v>
      </c>
      <c r="I41" s="786">
        <v>-1</v>
      </c>
    </row>
    <row r="42" spans="1:9" ht="12.75" customHeight="1">
      <c r="A42" s="713" t="s">
        <v>33</v>
      </c>
      <c r="B42" s="425"/>
      <c r="C42" s="425">
        <v>0</v>
      </c>
      <c r="D42" s="425">
        <v>0</v>
      </c>
      <c r="E42" s="425">
        <v>0</v>
      </c>
      <c r="F42" s="425">
        <v>0</v>
      </c>
      <c r="G42" s="425">
        <v>0</v>
      </c>
      <c r="H42" s="425">
        <v>0</v>
      </c>
      <c r="I42" s="786">
        <v>0</v>
      </c>
    </row>
    <row r="43" spans="1:9" ht="12.75" customHeight="1">
      <c r="A43" s="713" t="s">
        <v>362</v>
      </c>
      <c r="B43" s="423"/>
      <c r="C43" s="423">
        <v>-29</v>
      </c>
      <c r="D43" s="423">
        <v>0</v>
      </c>
      <c r="E43" s="423">
        <v>0</v>
      </c>
      <c r="F43" s="423">
        <v>0</v>
      </c>
      <c r="G43" s="423">
        <v>0</v>
      </c>
      <c r="H43" s="423">
        <v>0</v>
      </c>
      <c r="I43" s="787">
        <v>-29</v>
      </c>
    </row>
    <row r="44" spans="1:9" ht="12.75" customHeight="1">
      <c r="A44" s="419" t="s">
        <v>20</v>
      </c>
      <c r="B44" s="423"/>
      <c r="C44" s="423">
        <v>-29</v>
      </c>
      <c r="D44" s="423">
        <v>-1</v>
      </c>
      <c r="E44" s="423">
        <v>0</v>
      </c>
      <c r="F44" s="423">
        <v>0</v>
      </c>
      <c r="G44" s="423">
        <v>0</v>
      </c>
      <c r="H44" s="423">
        <v>0</v>
      </c>
      <c r="I44" s="787">
        <v>-30</v>
      </c>
    </row>
    <row r="45" spans="1:9" ht="12.75" customHeight="1">
      <c r="A45" s="419" t="s">
        <v>76</v>
      </c>
      <c r="B45" s="566"/>
      <c r="C45" s="566">
        <v>-29</v>
      </c>
      <c r="D45" s="566">
        <v>-1</v>
      </c>
      <c r="E45" s="566">
        <v>0</v>
      </c>
      <c r="F45" s="566">
        <v>0</v>
      </c>
      <c r="G45" s="566">
        <v>0</v>
      </c>
      <c r="H45" s="566">
        <v>0</v>
      </c>
      <c r="I45" s="788">
        <v>-30</v>
      </c>
    </row>
    <row r="46" spans="1:9" ht="12.75" customHeight="1">
      <c r="A46" s="713" t="s">
        <v>213</v>
      </c>
      <c r="B46" s="425"/>
      <c r="C46" s="425">
        <v>0</v>
      </c>
      <c r="D46" s="425">
        <v>0</v>
      </c>
      <c r="E46" s="425">
        <v>0</v>
      </c>
      <c r="F46" s="425">
        <v>0</v>
      </c>
      <c r="G46" s="425">
        <v>0</v>
      </c>
      <c r="H46" s="425">
        <v>0</v>
      </c>
      <c r="I46" s="786">
        <v>0</v>
      </c>
    </row>
    <row r="47" spans="1:9" ht="12.75" customHeight="1">
      <c r="A47" s="713" t="s">
        <v>219</v>
      </c>
      <c r="B47" s="425"/>
      <c r="C47" s="425">
        <v>29</v>
      </c>
      <c r="D47" s="425">
        <v>0</v>
      </c>
      <c r="E47" s="425">
        <v>0</v>
      </c>
      <c r="F47" s="425">
        <v>0</v>
      </c>
      <c r="G47" s="425">
        <v>0</v>
      </c>
      <c r="H47" s="425">
        <v>0</v>
      </c>
      <c r="I47" s="786">
        <v>29</v>
      </c>
    </row>
    <row r="48" spans="1:9" ht="12.75" customHeight="1">
      <c r="A48" s="713" t="s">
        <v>223</v>
      </c>
      <c r="B48" s="425"/>
      <c r="C48" s="425">
        <v>0</v>
      </c>
      <c r="D48" s="425">
        <v>0</v>
      </c>
      <c r="E48" s="425">
        <v>0</v>
      </c>
      <c r="F48" s="425">
        <v>0</v>
      </c>
      <c r="G48" s="425">
        <v>0</v>
      </c>
      <c r="H48" s="425">
        <v>0</v>
      </c>
      <c r="I48" s="786">
        <v>0</v>
      </c>
    </row>
    <row r="49" spans="1:9" ht="12.75" customHeight="1">
      <c r="A49" s="713" t="s">
        <v>229</v>
      </c>
      <c r="B49" s="425"/>
      <c r="C49" s="425">
        <v>0</v>
      </c>
      <c r="D49" s="425">
        <v>0</v>
      </c>
      <c r="E49" s="425">
        <v>0</v>
      </c>
      <c r="F49" s="425">
        <v>0</v>
      </c>
      <c r="G49" s="425">
        <v>0</v>
      </c>
      <c r="H49" s="425">
        <v>0</v>
      </c>
      <c r="I49" s="786">
        <v>0</v>
      </c>
    </row>
    <row r="50" spans="1:9" ht="12.75" customHeight="1">
      <c r="A50" s="419" t="s">
        <v>13</v>
      </c>
      <c r="B50" s="566"/>
      <c r="C50" s="566">
        <v>29</v>
      </c>
      <c r="D50" s="566">
        <v>0</v>
      </c>
      <c r="E50" s="566">
        <v>0</v>
      </c>
      <c r="F50" s="566">
        <v>0</v>
      </c>
      <c r="G50" s="566">
        <v>0</v>
      </c>
      <c r="H50" s="566">
        <v>0</v>
      </c>
      <c r="I50" s="788">
        <v>29</v>
      </c>
    </row>
    <row r="51" spans="1:9" ht="12.75" customHeight="1">
      <c r="A51" s="426" t="s">
        <v>14</v>
      </c>
      <c r="B51" s="428"/>
      <c r="C51" s="428">
        <v>0</v>
      </c>
      <c r="D51" s="428">
        <v>-1</v>
      </c>
      <c r="E51" s="428">
        <v>0</v>
      </c>
      <c r="F51" s="428">
        <v>0</v>
      </c>
      <c r="G51" s="428">
        <v>0</v>
      </c>
      <c r="H51" s="428">
        <v>0</v>
      </c>
      <c r="I51" s="789">
        <v>-1</v>
      </c>
    </row>
    <row r="52" spans="1:9" ht="12.75" customHeight="1">
      <c r="A52" s="419" t="s">
        <v>358</v>
      </c>
      <c r="B52" s="423"/>
      <c r="C52" s="423">
        <v>0</v>
      </c>
      <c r="D52" s="423">
        <v>0</v>
      </c>
      <c r="E52" s="423">
        <v>0</v>
      </c>
      <c r="F52" s="423">
        <v>0</v>
      </c>
      <c r="G52" s="423">
        <v>0</v>
      </c>
      <c r="H52" s="423">
        <v>0</v>
      </c>
      <c r="I52" s="787">
        <v>0</v>
      </c>
    </row>
    <row r="53" spans="1:9" ht="12.75" customHeight="1">
      <c r="A53" s="426" t="s">
        <v>11</v>
      </c>
      <c r="B53" s="430"/>
      <c r="C53" s="430">
        <v>0</v>
      </c>
      <c r="D53" s="430">
        <v>-1</v>
      </c>
      <c r="E53" s="430">
        <v>0</v>
      </c>
      <c r="F53" s="430">
        <v>0</v>
      </c>
      <c r="G53" s="430">
        <v>0</v>
      </c>
      <c r="H53" s="430">
        <v>0</v>
      </c>
      <c r="I53" s="790">
        <v>-1</v>
      </c>
    </row>
    <row r="54" spans="1:9" ht="12.75" customHeight="1">
      <c r="A54" s="419" t="s">
        <v>10</v>
      </c>
      <c r="B54" s="423"/>
      <c r="C54" s="423">
        <v>0</v>
      </c>
      <c r="D54" s="423">
        <v>1</v>
      </c>
      <c r="E54" s="423">
        <v>0</v>
      </c>
      <c r="F54" s="423">
        <v>0</v>
      </c>
      <c r="G54" s="423">
        <v>0</v>
      </c>
      <c r="H54" s="423">
        <v>0</v>
      </c>
      <c r="I54" s="787">
        <v>1</v>
      </c>
    </row>
    <row r="55" spans="1:9" ht="12.75" customHeight="1">
      <c r="A55" s="426" t="s">
        <v>77</v>
      </c>
      <c r="B55" s="430"/>
      <c r="C55" s="430">
        <v>0</v>
      </c>
      <c r="D55" s="430">
        <v>0</v>
      </c>
      <c r="E55" s="430">
        <v>0</v>
      </c>
      <c r="F55" s="430">
        <v>0</v>
      </c>
      <c r="G55" s="430">
        <v>0</v>
      </c>
      <c r="H55" s="430">
        <v>0</v>
      </c>
      <c r="I55" s="790">
        <v>0</v>
      </c>
    </row>
    <row r="56" spans="1:9" ht="12.75" customHeight="1">
      <c r="A56" s="419" t="s">
        <v>37</v>
      </c>
      <c r="B56" s="739"/>
      <c r="C56" s="739">
        <v>0</v>
      </c>
      <c r="D56" s="739">
        <v>0</v>
      </c>
      <c r="E56" s="739">
        <v>0</v>
      </c>
      <c r="F56" s="739">
        <v>0</v>
      </c>
      <c r="G56" s="739">
        <v>0</v>
      </c>
      <c r="H56" s="739">
        <v>0</v>
      </c>
      <c r="I56" s="798">
        <v>0</v>
      </c>
    </row>
    <row r="57" spans="1:9" ht="12.75" customHeight="1" thickBot="1">
      <c r="A57" s="435" t="s">
        <v>380</v>
      </c>
      <c r="B57" s="439"/>
      <c r="C57" s="439">
        <v>0</v>
      </c>
      <c r="D57" s="439">
        <v>0</v>
      </c>
      <c r="E57" s="439">
        <v>0</v>
      </c>
      <c r="F57" s="439">
        <v>0</v>
      </c>
      <c r="G57" s="439">
        <v>0</v>
      </c>
      <c r="H57" s="439">
        <v>0</v>
      </c>
      <c r="I57" s="799">
        <v>0</v>
      </c>
    </row>
  </sheetData>
  <mergeCells count="1">
    <mergeCell ref="C4:H4"/>
  </mergeCells>
  <pageMargins left="0.7" right="0.7" top="0.75" bottom="0.75" header="0.3" footer="0.3"/>
  <pageSetup paperSize="9" scale="7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I57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9" width="9.5546875" customWidth="1"/>
  </cols>
  <sheetData>
    <row r="2" spans="1:9">
      <c r="A2" s="63" t="s">
        <v>361</v>
      </c>
      <c r="C2" s="442"/>
    </row>
    <row r="4" spans="1:9">
      <c r="A4" s="737"/>
      <c r="B4" s="738"/>
      <c r="C4" s="839" t="s">
        <v>21</v>
      </c>
      <c r="D4" s="840"/>
      <c r="E4" s="840"/>
      <c r="F4" s="840"/>
      <c r="G4" s="840"/>
      <c r="H4" s="841"/>
      <c r="I4" s="406"/>
    </row>
    <row r="5" spans="1:9" ht="11.25" customHeight="1">
      <c r="A5" s="736" t="s">
        <v>364</v>
      </c>
      <c r="B5" s="782" t="s">
        <v>25</v>
      </c>
      <c r="C5" s="441"/>
      <c r="D5" s="410" t="s">
        <v>323</v>
      </c>
      <c r="E5" s="411"/>
      <c r="F5" s="411"/>
      <c r="G5" s="411"/>
      <c r="H5" s="411"/>
      <c r="I5" s="794"/>
    </row>
    <row r="6" spans="1:9" ht="11.25" customHeight="1">
      <c r="A6" s="412"/>
      <c r="B6" s="782"/>
      <c r="C6" s="409" t="s">
        <v>324</v>
      </c>
      <c r="D6" s="410" t="s">
        <v>325</v>
      </c>
      <c r="E6" s="411"/>
      <c r="F6" s="410" t="s">
        <v>326</v>
      </c>
      <c r="G6" s="411"/>
      <c r="H6" s="411"/>
      <c r="I6" s="794"/>
    </row>
    <row r="7" spans="1:9" ht="11.25" customHeight="1">
      <c r="A7" s="412"/>
      <c r="B7" s="783" t="s">
        <v>327</v>
      </c>
      <c r="C7" s="409" t="s">
        <v>328</v>
      </c>
      <c r="D7" s="410" t="s">
        <v>359</v>
      </c>
      <c r="E7" s="410" t="s">
        <v>329</v>
      </c>
      <c r="F7" s="410" t="s">
        <v>330</v>
      </c>
      <c r="G7" s="410" t="s">
        <v>150</v>
      </c>
      <c r="H7" s="410" t="s">
        <v>331</v>
      </c>
      <c r="I7" s="795" t="s">
        <v>332</v>
      </c>
    </row>
    <row r="8" spans="1:9" ht="11.25" customHeight="1">
      <c r="A8" s="414" t="s">
        <v>27</v>
      </c>
      <c r="B8" s="784" t="s">
        <v>333</v>
      </c>
      <c r="C8" s="415" t="s">
        <v>334</v>
      </c>
      <c r="D8" s="416" t="s">
        <v>360</v>
      </c>
      <c r="E8" s="417" t="s">
        <v>335</v>
      </c>
      <c r="F8" s="417" t="s">
        <v>336</v>
      </c>
      <c r="G8" s="417" t="s">
        <v>337</v>
      </c>
      <c r="H8" s="417" t="s">
        <v>338</v>
      </c>
      <c r="I8" s="796" t="s">
        <v>339</v>
      </c>
    </row>
    <row r="9" spans="1:9" ht="12.75" customHeight="1">
      <c r="A9" s="419" t="s">
        <v>30</v>
      </c>
      <c r="B9" s="785">
        <v>16505</v>
      </c>
      <c r="C9" s="421">
        <v>0</v>
      </c>
      <c r="D9" s="421">
        <v>-184</v>
      </c>
      <c r="E9" s="421">
        <v>18</v>
      </c>
      <c r="F9" s="421">
        <v>0</v>
      </c>
      <c r="G9" s="421">
        <v>0</v>
      </c>
      <c r="H9" s="421">
        <v>848</v>
      </c>
      <c r="I9" s="785">
        <v>17187</v>
      </c>
    </row>
    <row r="10" spans="1:9" ht="12.75" customHeight="1">
      <c r="A10" s="713" t="s">
        <v>31</v>
      </c>
      <c r="B10" s="786">
        <v>2424</v>
      </c>
      <c r="C10" s="425">
        <v>0</v>
      </c>
      <c r="D10" s="425">
        <v>0</v>
      </c>
      <c r="E10" s="425">
        <v>0</v>
      </c>
      <c r="F10" s="425">
        <v>0</v>
      </c>
      <c r="G10" s="425">
        <v>0</v>
      </c>
      <c r="H10" s="425">
        <v>-514</v>
      </c>
      <c r="I10" s="786">
        <v>1910</v>
      </c>
    </row>
    <row r="11" spans="1:9" ht="12.75" customHeight="1">
      <c r="A11" s="713" t="s">
        <v>32</v>
      </c>
      <c r="B11" s="786">
        <v>2061</v>
      </c>
      <c r="C11" s="425">
        <v>0</v>
      </c>
      <c r="D11" s="425">
        <v>0</v>
      </c>
      <c r="E11" s="425">
        <v>0</v>
      </c>
      <c r="F11" s="425">
        <v>0</v>
      </c>
      <c r="G11" s="425">
        <v>-9</v>
      </c>
      <c r="H11" s="425">
        <v>-35</v>
      </c>
      <c r="I11" s="786">
        <v>2017</v>
      </c>
    </row>
    <row r="12" spans="1:9" ht="12.75" customHeight="1">
      <c r="A12" s="713" t="s">
        <v>33</v>
      </c>
      <c r="B12" s="786">
        <v>945</v>
      </c>
      <c r="C12" s="425">
        <v>0</v>
      </c>
      <c r="D12" s="425">
        <v>-19</v>
      </c>
      <c r="E12" s="425">
        <v>0</v>
      </c>
      <c r="F12" s="425">
        <v>0</v>
      </c>
      <c r="G12" s="425">
        <v>0</v>
      </c>
      <c r="H12" s="425">
        <v>0</v>
      </c>
      <c r="I12" s="786">
        <v>926</v>
      </c>
    </row>
    <row r="13" spans="1:9" ht="12.75" customHeight="1">
      <c r="A13" s="713" t="s">
        <v>362</v>
      </c>
      <c r="B13" s="787">
        <v>72</v>
      </c>
      <c r="C13" s="423">
        <v>0</v>
      </c>
      <c r="D13" s="423">
        <v>24</v>
      </c>
      <c r="E13" s="423">
        <v>0</v>
      </c>
      <c r="F13" s="423">
        <v>104</v>
      </c>
      <c r="G13" s="423">
        <v>0</v>
      </c>
      <c r="H13" s="423">
        <v>-75</v>
      </c>
      <c r="I13" s="787">
        <v>125</v>
      </c>
    </row>
    <row r="14" spans="1:9" ht="12.75" customHeight="1">
      <c r="A14" s="419" t="s">
        <v>20</v>
      </c>
      <c r="B14" s="787">
        <v>5502</v>
      </c>
      <c r="C14" s="423">
        <v>0</v>
      </c>
      <c r="D14" s="423">
        <v>5</v>
      </c>
      <c r="E14" s="423">
        <v>0</v>
      </c>
      <c r="F14" s="423">
        <v>104</v>
      </c>
      <c r="G14" s="423">
        <v>-9</v>
      </c>
      <c r="H14" s="423">
        <v>-624</v>
      </c>
      <c r="I14" s="787">
        <v>4978</v>
      </c>
    </row>
    <row r="15" spans="1:9" ht="12.75" customHeight="1">
      <c r="A15" s="419" t="s">
        <v>76</v>
      </c>
      <c r="B15" s="788">
        <v>22007</v>
      </c>
      <c r="C15" s="566">
        <v>0</v>
      </c>
      <c r="D15" s="566">
        <v>-179</v>
      </c>
      <c r="E15" s="566">
        <v>18</v>
      </c>
      <c r="F15" s="566">
        <v>104</v>
      </c>
      <c r="G15" s="566">
        <v>-9</v>
      </c>
      <c r="H15" s="566">
        <v>224</v>
      </c>
      <c r="I15" s="788">
        <v>22165</v>
      </c>
    </row>
    <row r="16" spans="1:9" ht="12.75" customHeight="1">
      <c r="A16" s="713" t="s">
        <v>213</v>
      </c>
      <c r="B16" s="786">
        <v>-4887</v>
      </c>
      <c r="C16" s="425">
        <v>0</v>
      </c>
      <c r="D16" s="425">
        <v>0</v>
      </c>
      <c r="E16" s="425">
        <v>0</v>
      </c>
      <c r="F16" s="425">
        <v>0</v>
      </c>
      <c r="G16" s="425">
        <v>0</v>
      </c>
      <c r="H16" s="425">
        <v>-50</v>
      </c>
      <c r="I16" s="786">
        <v>-4937</v>
      </c>
    </row>
    <row r="17" spans="1:9" ht="12.75" customHeight="1">
      <c r="A17" s="713" t="s">
        <v>219</v>
      </c>
      <c r="B17" s="786">
        <v>-1033</v>
      </c>
      <c r="C17" s="425">
        <v>0</v>
      </c>
      <c r="D17" s="425">
        <v>0</v>
      </c>
      <c r="E17" s="425">
        <v>0</v>
      </c>
      <c r="F17" s="425">
        <v>0</v>
      </c>
      <c r="G17" s="425">
        <v>0</v>
      </c>
      <c r="H17" s="425">
        <v>81</v>
      </c>
      <c r="I17" s="786">
        <v>-952</v>
      </c>
    </row>
    <row r="18" spans="1:9" ht="12.75" customHeight="1">
      <c r="A18" s="713" t="s">
        <v>223</v>
      </c>
      <c r="B18" s="786">
        <v>-2110</v>
      </c>
      <c r="C18" s="425">
        <v>0</v>
      </c>
      <c r="D18" s="425">
        <v>0</v>
      </c>
      <c r="E18" s="425">
        <v>0</v>
      </c>
      <c r="F18" s="425">
        <v>0</v>
      </c>
      <c r="G18" s="425">
        <v>0</v>
      </c>
      <c r="H18" s="425">
        <v>-34</v>
      </c>
      <c r="I18" s="786">
        <v>-2144</v>
      </c>
    </row>
    <row r="19" spans="1:9" ht="12.75" customHeight="1">
      <c r="A19" s="713" t="s">
        <v>229</v>
      </c>
      <c r="B19" s="787">
        <v>-1536</v>
      </c>
      <c r="C19" s="423">
        <v>25</v>
      </c>
      <c r="D19" s="423">
        <v>0</v>
      </c>
      <c r="E19" s="423">
        <v>0</v>
      </c>
      <c r="F19" s="423">
        <v>0</v>
      </c>
      <c r="G19" s="423">
        <v>0</v>
      </c>
      <c r="H19" s="423">
        <v>-154</v>
      </c>
      <c r="I19" s="787">
        <v>-1665</v>
      </c>
    </row>
    <row r="20" spans="1:9" ht="12.75" customHeight="1">
      <c r="A20" s="419" t="s">
        <v>13</v>
      </c>
      <c r="B20" s="787">
        <v>-9566</v>
      </c>
      <c r="C20" s="423">
        <v>25</v>
      </c>
      <c r="D20" s="423">
        <v>0</v>
      </c>
      <c r="E20" s="423">
        <v>0</v>
      </c>
      <c r="F20" s="423">
        <v>0</v>
      </c>
      <c r="G20" s="423">
        <v>0</v>
      </c>
      <c r="H20" s="423">
        <v>-157</v>
      </c>
      <c r="I20" s="787">
        <v>-9698</v>
      </c>
    </row>
    <row r="21" spans="1:9" ht="12.75" customHeight="1">
      <c r="A21" s="426" t="s">
        <v>14</v>
      </c>
      <c r="B21" s="789">
        <v>12441</v>
      </c>
      <c r="C21" s="428">
        <v>25</v>
      </c>
      <c r="D21" s="428">
        <v>-179</v>
      </c>
      <c r="E21" s="428">
        <v>18</v>
      </c>
      <c r="F21" s="428">
        <v>104</v>
      </c>
      <c r="G21" s="428">
        <v>-9</v>
      </c>
      <c r="H21" s="428">
        <v>67</v>
      </c>
      <c r="I21" s="789">
        <v>12467</v>
      </c>
    </row>
    <row r="22" spans="1:9" ht="12.75" customHeight="1">
      <c r="A22" s="419" t="s">
        <v>295</v>
      </c>
      <c r="B22" s="787">
        <v>-710</v>
      </c>
      <c r="C22" s="423">
        <v>0</v>
      </c>
      <c r="D22" s="423">
        <v>0</v>
      </c>
      <c r="E22" s="423">
        <v>0</v>
      </c>
      <c r="F22" s="423">
        <v>0</v>
      </c>
      <c r="G22" s="423">
        <v>0</v>
      </c>
      <c r="H22" s="423">
        <v>-102</v>
      </c>
      <c r="I22" s="787">
        <v>-812</v>
      </c>
    </row>
    <row r="23" spans="1:9" ht="12.75" customHeight="1">
      <c r="A23" s="426" t="s">
        <v>11</v>
      </c>
      <c r="B23" s="790">
        <v>11731</v>
      </c>
      <c r="C23" s="430">
        <v>25</v>
      </c>
      <c r="D23" s="430">
        <v>-179</v>
      </c>
      <c r="E23" s="430">
        <v>18</v>
      </c>
      <c r="F23" s="430">
        <v>104</v>
      </c>
      <c r="G23" s="430">
        <v>-9</v>
      </c>
      <c r="H23" s="430">
        <v>-35</v>
      </c>
      <c r="I23" s="790">
        <v>11655</v>
      </c>
    </row>
    <row r="24" spans="1:9" ht="12.75" customHeight="1">
      <c r="A24" s="419" t="s">
        <v>10</v>
      </c>
      <c r="B24" s="787">
        <v>-3632</v>
      </c>
      <c r="C24" s="423">
        <v>-8</v>
      </c>
      <c r="D24" s="423">
        <v>53</v>
      </c>
      <c r="E24" s="423">
        <v>-5</v>
      </c>
      <c r="F24" s="423">
        <v>-31</v>
      </c>
      <c r="G24" s="423">
        <v>2</v>
      </c>
      <c r="H24" s="423">
        <v>35</v>
      </c>
      <c r="I24" s="787">
        <v>-3586</v>
      </c>
    </row>
    <row r="25" spans="1:9" ht="12.75" customHeight="1">
      <c r="A25" s="426" t="s">
        <v>77</v>
      </c>
      <c r="B25" s="790">
        <v>8099</v>
      </c>
      <c r="C25" s="430">
        <v>17</v>
      </c>
      <c r="D25" s="430">
        <v>-126</v>
      </c>
      <c r="E25" s="430">
        <v>13</v>
      </c>
      <c r="F25" s="430">
        <v>73</v>
      </c>
      <c r="G25" s="430">
        <v>-7</v>
      </c>
      <c r="H25" s="430">
        <v>0</v>
      </c>
      <c r="I25" s="790">
        <v>8069</v>
      </c>
    </row>
    <row r="26" spans="1:9" ht="12.75" customHeight="1">
      <c r="A26" s="419" t="s">
        <v>37</v>
      </c>
      <c r="B26" s="787">
        <v>-4</v>
      </c>
      <c r="C26" s="423">
        <v>0</v>
      </c>
      <c r="D26" s="423">
        <v>0</v>
      </c>
      <c r="E26" s="423">
        <v>0</v>
      </c>
      <c r="F26" s="423">
        <v>0</v>
      </c>
      <c r="G26" s="423">
        <v>0</v>
      </c>
      <c r="H26" s="423">
        <v>0</v>
      </c>
      <c r="I26" s="787">
        <v>-4</v>
      </c>
    </row>
    <row r="27" spans="1:9" ht="12.75" customHeight="1">
      <c r="A27" s="426" t="s">
        <v>380</v>
      </c>
      <c r="B27" s="790">
        <v>8095</v>
      </c>
      <c r="C27" s="430">
        <v>17</v>
      </c>
      <c r="D27" s="430">
        <v>-126</v>
      </c>
      <c r="E27" s="430">
        <v>13</v>
      </c>
      <c r="F27" s="430">
        <v>73</v>
      </c>
      <c r="G27" s="430">
        <v>-7</v>
      </c>
      <c r="H27" s="430">
        <v>0</v>
      </c>
      <c r="I27" s="790">
        <v>8065</v>
      </c>
    </row>
    <row r="28" spans="1:9" ht="12.75" customHeight="1">
      <c r="A28" s="426" t="s">
        <v>340</v>
      </c>
      <c r="B28" s="791"/>
      <c r="C28" s="431"/>
      <c r="D28" s="432"/>
      <c r="E28" s="432"/>
      <c r="F28" s="432"/>
      <c r="G28" s="432"/>
      <c r="H28" s="432"/>
      <c r="I28" s="791"/>
    </row>
    <row r="29" spans="1:9" ht="12.75" customHeight="1">
      <c r="A29" s="433" t="s">
        <v>341</v>
      </c>
      <c r="B29" s="792">
        <v>17</v>
      </c>
      <c r="C29" s="434">
        <v>-17</v>
      </c>
      <c r="D29" s="434">
        <v>0</v>
      </c>
      <c r="E29" s="434">
        <v>0</v>
      </c>
      <c r="F29" s="434">
        <v>0</v>
      </c>
      <c r="G29" s="434">
        <v>0</v>
      </c>
      <c r="H29" s="434">
        <v>0</v>
      </c>
      <c r="I29" s="792">
        <v>0</v>
      </c>
    </row>
    <row r="30" spans="1:9" ht="12.75" customHeight="1">
      <c r="A30" s="433" t="s">
        <v>381</v>
      </c>
      <c r="B30" s="792">
        <v>-126</v>
      </c>
      <c r="C30" s="434">
        <v>0</v>
      </c>
      <c r="D30" s="434">
        <v>126</v>
      </c>
      <c r="E30" s="434">
        <v>0</v>
      </c>
      <c r="F30" s="434">
        <v>0</v>
      </c>
      <c r="G30" s="434">
        <v>0</v>
      </c>
      <c r="H30" s="434">
        <v>0</v>
      </c>
      <c r="I30" s="792">
        <v>0</v>
      </c>
    </row>
    <row r="31" spans="1:9" ht="12.75" customHeight="1">
      <c r="A31" s="419" t="s">
        <v>342</v>
      </c>
      <c r="B31" s="792">
        <v>13</v>
      </c>
      <c r="C31" s="434">
        <v>0</v>
      </c>
      <c r="D31" s="434">
        <v>0</v>
      </c>
      <c r="E31" s="434">
        <v>-13</v>
      </c>
      <c r="F31" s="434">
        <v>0</v>
      </c>
      <c r="G31" s="434">
        <v>0</v>
      </c>
      <c r="H31" s="434">
        <v>0</v>
      </c>
      <c r="I31" s="792">
        <v>0</v>
      </c>
    </row>
    <row r="32" spans="1:9" ht="12.75" customHeight="1">
      <c r="A32" s="419" t="s">
        <v>343</v>
      </c>
      <c r="B32" s="792">
        <v>73</v>
      </c>
      <c r="C32" s="434">
        <v>0</v>
      </c>
      <c r="D32" s="434">
        <v>0</v>
      </c>
      <c r="E32" s="434">
        <v>0</v>
      </c>
      <c r="F32" s="434">
        <v>-73</v>
      </c>
      <c r="G32" s="434">
        <v>0</v>
      </c>
      <c r="H32" s="434">
        <v>0</v>
      </c>
      <c r="I32" s="792">
        <v>0</v>
      </c>
    </row>
    <row r="33" spans="1:9" ht="12.75" customHeight="1">
      <c r="A33" s="741" t="s">
        <v>344</v>
      </c>
      <c r="B33" s="787">
        <v>-7</v>
      </c>
      <c r="C33" s="423">
        <v>0</v>
      </c>
      <c r="D33" s="423">
        <v>0</v>
      </c>
      <c r="E33" s="423">
        <v>0</v>
      </c>
      <c r="F33" s="423">
        <v>0</v>
      </c>
      <c r="G33" s="423">
        <v>7</v>
      </c>
      <c r="H33" s="423">
        <v>0</v>
      </c>
      <c r="I33" s="787">
        <v>0</v>
      </c>
    </row>
    <row r="34" spans="1:9" ht="12.75" customHeight="1" thickBot="1">
      <c r="A34" s="435" t="s">
        <v>78</v>
      </c>
      <c r="B34" s="793">
        <v>8065</v>
      </c>
      <c r="C34" s="436">
        <v>0</v>
      </c>
      <c r="D34" s="436">
        <v>0</v>
      </c>
      <c r="E34" s="436">
        <v>0</v>
      </c>
      <c r="F34" s="436">
        <v>0</v>
      </c>
      <c r="G34" s="436">
        <v>0</v>
      </c>
      <c r="H34" s="436">
        <v>0</v>
      </c>
      <c r="I34" s="793">
        <v>8065</v>
      </c>
    </row>
    <row r="35" spans="1:9">
      <c r="A35" s="280"/>
      <c r="B35" s="407"/>
      <c r="C35" s="407"/>
      <c r="D35" s="407"/>
      <c r="E35" s="407"/>
      <c r="F35" s="407"/>
      <c r="G35" s="407"/>
      <c r="H35" s="407"/>
      <c r="I35" s="407"/>
    </row>
    <row r="36" spans="1:9" ht="11.25" customHeight="1">
      <c r="A36" s="408" t="s">
        <v>364</v>
      </c>
      <c r="B36" s="437"/>
      <c r="C36" s="437"/>
      <c r="D36" s="437" t="s">
        <v>345</v>
      </c>
      <c r="E36" s="437"/>
      <c r="F36" s="437" t="s">
        <v>346</v>
      </c>
      <c r="G36" s="437" t="s">
        <v>19</v>
      </c>
      <c r="H36" s="437" t="s">
        <v>165</v>
      </c>
      <c r="I36" s="438"/>
    </row>
    <row r="37" spans="1:9" ht="11.25" customHeight="1">
      <c r="A37" s="412"/>
      <c r="B37" s="410"/>
      <c r="C37" s="410" t="s">
        <v>347</v>
      </c>
      <c r="D37" s="410" t="s">
        <v>348</v>
      </c>
      <c r="E37" s="410"/>
      <c r="F37" s="410" t="s">
        <v>349</v>
      </c>
      <c r="G37" s="410" t="s">
        <v>350</v>
      </c>
      <c r="H37" s="410" t="s">
        <v>351</v>
      </c>
      <c r="I37" s="413" t="s">
        <v>331</v>
      </c>
    </row>
    <row r="38" spans="1:9" ht="11.25" customHeight="1">
      <c r="A38" s="414" t="s">
        <v>27</v>
      </c>
      <c r="B38" s="417"/>
      <c r="C38" s="417" t="s">
        <v>352</v>
      </c>
      <c r="D38" s="417" t="s">
        <v>353</v>
      </c>
      <c r="E38" s="417" t="s">
        <v>354</v>
      </c>
      <c r="F38" s="417" t="s">
        <v>355</v>
      </c>
      <c r="G38" s="417" t="s">
        <v>356</v>
      </c>
      <c r="H38" s="417" t="s">
        <v>357</v>
      </c>
      <c r="I38" s="418" t="s">
        <v>338</v>
      </c>
    </row>
    <row r="39" spans="1:9" ht="12.75" customHeight="1">
      <c r="A39" s="419" t="s">
        <v>30</v>
      </c>
      <c r="B39" s="421"/>
      <c r="C39" s="421">
        <v>0</v>
      </c>
      <c r="D39" s="421">
        <v>0</v>
      </c>
      <c r="E39" s="421">
        <v>667</v>
      </c>
      <c r="F39" s="421">
        <v>0</v>
      </c>
      <c r="G39" s="421">
        <v>66</v>
      </c>
      <c r="H39" s="421">
        <v>115</v>
      </c>
      <c r="I39" s="420">
        <v>848</v>
      </c>
    </row>
    <row r="40" spans="1:9" ht="12.75" customHeight="1">
      <c r="A40" s="713" t="s">
        <v>31</v>
      </c>
      <c r="B40" s="425"/>
      <c r="C40" s="425">
        <v>0</v>
      </c>
      <c r="D40" s="425">
        <v>0</v>
      </c>
      <c r="E40" s="425">
        <v>-667</v>
      </c>
      <c r="F40" s="425">
        <v>203</v>
      </c>
      <c r="G40" s="425">
        <v>-50</v>
      </c>
      <c r="H40" s="425">
        <v>0</v>
      </c>
      <c r="I40" s="424">
        <v>-514</v>
      </c>
    </row>
    <row r="41" spans="1:9" ht="12.75" customHeight="1">
      <c r="A41" s="713" t="s">
        <v>32</v>
      </c>
      <c r="B41" s="425"/>
      <c r="C41" s="425">
        <v>0</v>
      </c>
      <c r="D41" s="425">
        <v>-35</v>
      </c>
      <c r="E41" s="425">
        <v>0</v>
      </c>
      <c r="F41" s="425">
        <v>0</v>
      </c>
      <c r="G41" s="425">
        <v>0</v>
      </c>
      <c r="H41" s="425">
        <v>0</v>
      </c>
      <c r="I41" s="424">
        <v>-35</v>
      </c>
    </row>
    <row r="42" spans="1:9" ht="12.75" customHeight="1">
      <c r="A42" s="713" t="s">
        <v>33</v>
      </c>
      <c r="B42" s="425"/>
      <c r="C42" s="425">
        <v>0</v>
      </c>
      <c r="D42" s="425">
        <v>0</v>
      </c>
      <c r="E42" s="425">
        <v>0</v>
      </c>
      <c r="F42" s="425">
        <v>0</v>
      </c>
      <c r="G42" s="425">
        <v>0</v>
      </c>
      <c r="H42" s="425">
        <v>0</v>
      </c>
      <c r="I42" s="424">
        <v>0</v>
      </c>
    </row>
    <row r="43" spans="1:9" ht="12.75" customHeight="1">
      <c r="A43" s="713" t="s">
        <v>362</v>
      </c>
      <c r="B43" s="425"/>
      <c r="C43" s="425">
        <v>-81</v>
      </c>
      <c r="D43" s="425">
        <v>0</v>
      </c>
      <c r="E43" s="425">
        <v>0</v>
      </c>
      <c r="F43" s="425">
        <v>0</v>
      </c>
      <c r="G43" s="425">
        <v>6</v>
      </c>
      <c r="H43" s="425">
        <v>0</v>
      </c>
      <c r="I43" s="424">
        <v>-75</v>
      </c>
    </row>
    <row r="44" spans="1:9" ht="12.75" customHeight="1">
      <c r="A44" s="419" t="s">
        <v>20</v>
      </c>
      <c r="B44" s="566"/>
      <c r="C44" s="566">
        <v>-81</v>
      </c>
      <c r="D44" s="566">
        <v>-35</v>
      </c>
      <c r="E44" s="566">
        <v>-667</v>
      </c>
      <c r="F44" s="566">
        <v>203</v>
      </c>
      <c r="G44" s="566">
        <v>-44</v>
      </c>
      <c r="H44" s="566">
        <v>0</v>
      </c>
      <c r="I44" s="565">
        <v>-624</v>
      </c>
    </row>
    <row r="45" spans="1:9" ht="12.75" customHeight="1">
      <c r="A45" s="419" t="s">
        <v>76</v>
      </c>
      <c r="B45" s="566"/>
      <c r="C45" s="566">
        <v>-81</v>
      </c>
      <c r="D45" s="566">
        <v>-35</v>
      </c>
      <c r="E45" s="566">
        <v>0</v>
      </c>
      <c r="F45" s="566">
        <v>203</v>
      </c>
      <c r="G45" s="566">
        <v>22</v>
      </c>
      <c r="H45" s="566">
        <v>115</v>
      </c>
      <c r="I45" s="565">
        <v>224</v>
      </c>
    </row>
    <row r="46" spans="1:9" ht="12.75" customHeight="1">
      <c r="A46" s="713" t="s">
        <v>213</v>
      </c>
      <c r="B46" s="425"/>
      <c r="C46" s="425">
        <v>0</v>
      </c>
      <c r="D46" s="425">
        <v>0</v>
      </c>
      <c r="E46" s="425">
        <v>0</v>
      </c>
      <c r="F46" s="425">
        <v>-50</v>
      </c>
      <c r="G46" s="425">
        <v>0</v>
      </c>
      <c r="H46" s="425">
        <v>0</v>
      </c>
      <c r="I46" s="424">
        <v>-50</v>
      </c>
    </row>
    <row r="47" spans="1:9" ht="12.75" customHeight="1">
      <c r="A47" s="713" t="s">
        <v>219</v>
      </c>
      <c r="B47" s="425"/>
      <c r="C47" s="425">
        <v>81</v>
      </c>
      <c r="D47" s="425">
        <v>0</v>
      </c>
      <c r="E47" s="425">
        <v>0</v>
      </c>
      <c r="F47" s="425">
        <v>0</v>
      </c>
      <c r="G47" s="425">
        <v>0</v>
      </c>
      <c r="H47" s="425">
        <v>0</v>
      </c>
      <c r="I47" s="424">
        <v>81</v>
      </c>
    </row>
    <row r="48" spans="1:9" ht="12.75" customHeight="1">
      <c r="A48" s="713" t="s">
        <v>223</v>
      </c>
      <c r="B48" s="425"/>
      <c r="C48" s="425">
        <v>0</v>
      </c>
      <c r="D48" s="425">
        <v>0</v>
      </c>
      <c r="E48" s="425">
        <v>0</v>
      </c>
      <c r="F48" s="425">
        <v>-31</v>
      </c>
      <c r="G48" s="425">
        <v>-3</v>
      </c>
      <c r="H48" s="425">
        <v>0</v>
      </c>
      <c r="I48" s="424">
        <v>-34</v>
      </c>
    </row>
    <row r="49" spans="1:9" ht="12.75" customHeight="1">
      <c r="A49" s="713" t="s">
        <v>229</v>
      </c>
      <c r="B49" s="425"/>
      <c r="C49" s="425">
        <v>0</v>
      </c>
      <c r="D49" s="425">
        <v>0</v>
      </c>
      <c r="E49" s="425">
        <v>0</v>
      </c>
      <c r="F49" s="425">
        <v>-122</v>
      </c>
      <c r="G49" s="425">
        <v>-32</v>
      </c>
      <c r="H49" s="425">
        <v>0</v>
      </c>
      <c r="I49" s="424">
        <v>-154</v>
      </c>
    </row>
    <row r="50" spans="1:9" ht="12.75" customHeight="1">
      <c r="A50" s="419" t="s">
        <v>13</v>
      </c>
      <c r="B50" s="423"/>
      <c r="C50" s="423">
        <v>81</v>
      </c>
      <c r="D50" s="423">
        <v>0</v>
      </c>
      <c r="E50" s="423">
        <v>0</v>
      </c>
      <c r="F50" s="423">
        <v>-203</v>
      </c>
      <c r="G50" s="423">
        <v>-35</v>
      </c>
      <c r="H50" s="423">
        <v>0</v>
      </c>
      <c r="I50" s="422">
        <v>-157</v>
      </c>
    </row>
    <row r="51" spans="1:9" ht="12.75" customHeight="1">
      <c r="A51" s="426" t="s">
        <v>14</v>
      </c>
      <c r="B51" s="428"/>
      <c r="C51" s="428">
        <v>0</v>
      </c>
      <c r="D51" s="428">
        <v>-35</v>
      </c>
      <c r="E51" s="428">
        <v>0</v>
      </c>
      <c r="F51" s="428">
        <v>0</v>
      </c>
      <c r="G51" s="428">
        <v>-13</v>
      </c>
      <c r="H51" s="428">
        <v>115</v>
      </c>
      <c r="I51" s="427">
        <v>67</v>
      </c>
    </row>
    <row r="52" spans="1:9" ht="12.75" customHeight="1">
      <c r="A52" s="419" t="s">
        <v>358</v>
      </c>
      <c r="B52" s="423"/>
      <c r="C52" s="423">
        <v>0</v>
      </c>
      <c r="D52" s="423">
        <v>0</v>
      </c>
      <c r="E52" s="423">
        <v>0</v>
      </c>
      <c r="F52" s="423">
        <v>0</v>
      </c>
      <c r="G52" s="423">
        <v>13</v>
      </c>
      <c r="H52" s="423">
        <v>-115</v>
      </c>
      <c r="I52" s="422">
        <v>-102</v>
      </c>
    </row>
    <row r="53" spans="1:9" ht="12.75" customHeight="1">
      <c r="A53" s="426" t="s">
        <v>11</v>
      </c>
      <c r="B53" s="430"/>
      <c r="C53" s="430">
        <v>0</v>
      </c>
      <c r="D53" s="430">
        <v>-35</v>
      </c>
      <c r="E53" s="430">
        <v>0</v>
      </c>
      <c r="F53" s="430">
        <v>0</v>
      </c>
      <c r="G53" s="430">
        <v>0</v>
      </c>
      <c r="H53" s="430">
        <v>0</v>
      </c>
      <c r="I53" s="429">
        <v>-35</v>
      </c>
    </row>
    <row r="54" spans="1:9" ht="12.75" customHeight="1">
      <c r="A54" s="419" t="s">
        <v>10</v>
      </c>
      <c r="B54" s="423"/>
      <c r="C54" s="423">
        <v>0</v>
      </c>
      <c r="D54" s="423">
        <v>35</v>
      </c>
      <c r="E54" s="423">
        <v>0</v>
      </c>
      <c r="F54" s="423">
        <v>0</v>
      </c>
      <c r="G54" s="423">
        <v>0</v>
      </c>
      <c r="H54" s="423">
        <v>0</v>
      </c>
      <c r="I54" s="422">
        <v>35</v>
      </c>
    </row>
    <row r="55" spans="1:9" ht="12.75" customHeight="1">
      <c r="A55" s="426" t="s">
        <v>77</v>
      </c>
      <c r="B55" s="430"/>
      <c r="C55" s="430">
        <v>0</v>
      </c>
      <c r="D55" s="430">
        <v>0</v>
      </c>
      <c r="E55" s="430">
        <v>0</v>
      </c>
      <c r="F55" s="430">
        <v>0</v>
      </c>
      <c r="G55" s="430">
        <v>0</v>
      </c>
      <c r="H55" s="430">
        <v>0</v>
      </c>
      <c r="I55" s="429">
        <v>0</v>
      </c>
    </row>
    <row r="56" spans="1:9" ht="12.75" customHeight="1">
      <c r="A56" s="419" t="s">
        <v>37</v>
      </c>
      <c r="B56" s="739"/>
      <c r="C56" s="739">
        <v>0</v>
      </c>
      <c r="D56" s="739">
        <v>0</v>
      </c>
      <c r="E56" s="739">
        <v>0</v>
      </c>
      <c r="F56" s="739">
        <v>0</v>
      </c>
      <c r="G56" s="739">
        <v>0</v>
      </c>
      <c r="H56" s="739">
        <v>0</v>
      </c>
      <c r="I56" s="740">
        <v>0</v>
      </c>
    </row>
    <row r="57" spans="1:9" ht="12.75" customHeight="1" thickBot="1">
      <c r="A57" s="435" t="s">
        <v>380</v>
      </c>
      <c r="B57" s="439"/>
      <c r="C57" s="439">
        <v>0</v>
      </c>
      <c r="D57" s="439">
        <v>0</v>
      </c>
      <c r="E57" s="439">
        <v>0</v>
      </c>
      <c r="F57" s="439">
        <v>0</v>
      </c>
      <c r="G57" s="439">
        <v>0</v>
      </c>
      <c r="H57" s="439">
        <v>0</v>
      </c>
      <c r="I57" s="440">
        <v>0</v>
      </c>
    </row>
  </sheetData>
  <mergeCells count="1">
    <mergeCell ref="C4:H4"/>
  </mergeCells>
  <pageMargins left="0.7" right="0.7" top="0.75" bottom="0.75" header="0.3" footer="0.3"/>
  <pageSetup paperSize="9" scale="7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54"/>
  <sheetViews>
    <sheetView showGridLines="0" view="pageBreakPreview" zoomScale="60" zoomScaleNormal="100" workbookViewId="0">
      <selection activeCell="N15" sqref="N15"/>
    </sheetView>
  </sheetViews>
  <sheetFormatPr defaultRowHeight="14.4"/>
  <cols>
    <col min="1" max="1" width="46.77734375" customWidth="1"/>
    <col min="2" max="6" width="10.44140625" customWidth="1"/>
  </cols>
  <sheetData>
    <row r="2" spans="1:6">
      <c r="A2" s="63" t="s">
        <v>314</v>
      </c>
      <c r="B2" s="112"/>
      <c r="C2" s="112"/>
      <c r="D2" s="112"/>
      <c r="E2" s="112"/>
      <c r="F2" s="112"/>
    </row>
    <row r="3" spans="1:6">
      <c r="A3" s="113"/>
      <c r="B3" s="219"/>
      <c r="C3" s="219"/>
      <c r="D3" s="219"/>
      <c r="E3" s="219"/>
      <c r="F3" s="219"/>
    </row>
    <row r="4" spans="1:6" ht="11.25" customHeight="1">
      <c r="A4" s="275" t="s">
        <v>387</v>
      </c>
      <c r="B4" s="820"/>
      <c r="C4" s="401"/>
      <c r="D4" s="401"/>
      <c r="E4" s="402" t="s">
        <v>241</v>
      </c>
      <c r="F4" s="403"/>
    </row>
    <row r="5" spans="1:6" ht="11.25" customHeight="1">
      <c r="A5" s="275"/>
      <c r="B5" s="821"/>
      <c r="E5" s="400" t="s">
        <v>256</v>
      </c>
      <c r="F5" s="400" t="s">
        <v>291</v>
      </c>
    </row>
    <row r="6" spans="1:6" ht="11.25" customHeight="1">
      <c r="A6" s="118" t="s">
        <v>27</v>
      </c>
      <c r="B6" s="822" t="s">
        <v>93</v>
      </c>
      <c r="C6" s="405" t="s">
        <v>240</v>
      </c>
      <c r="D6" s="405" t="s">
        <v>92</v>
      </c>
      <c r="E6" s="405" t="s">
        <v>321</v>
      </c>
      <c r="F6" s="405" t="s">
        <v>385</v>
      </c>
    </row>
    <row r="7" spans="1:6" ht="12.75" customHeight="1">
      <c r="A7" s="63" t="s">
        <v>234</v>
      </c>
      <c r="B7" s="177"/>
      <c r="C7" s="178"/>
      <c r="D7" s="178"/>
      <c r="E7" s="178"/>
      <c r="F7" s="178"/>
    </row>
    <row r="8" spans="1:6" ht="12.75" customHeight="1">
      <c r="A8" s="112" t="s">
        <v>21</v>
      </c>
      <c r="B8" s="175"/>
      <c r="C8" s="176"/>
      <c r="D8" s="176"/>
      <c r="E8" s="176"/>
      <c r="F8" s="176"/>
    </row>
    <row r="9" spans="1:6" ht="12.75" customHeight="1">
      <c r="A9" s="63" t="s">
        <v>78</v>
      </c>
      <c r="B9" s="177"/>
      <c r="C9" s="178"/>
      <c r="D9" s="178"/>
      <c r="E9" s="178"/>
      <c r="F9" s="178"/>
    </row>
    <row r="10" spans="1:6" ht="12.75" customHeight="1">
      <c r="A10" s="112" t="s">
        <v>235</v>
      </c>
      <c r="B10" s="175"/>
      <c r="C10" s="176"/>
      <c r="D10" s="176"/>
      <c r="E10" s="176"/>
      <c r="F10" s="176"/>
    </row>
    <row r="11" spans="1:6" ht="12.75" customHeight="1">
      <c r="A11" s="112" t="s">
        <v>236</v>
      </c>
      <c r="B11" s="823"/>
      <c r="C11" s="198"/>
      <c r="D11" s="198"/>
      <c r="E11" s="198"/>
      <c r="F11" s="198"/>
    </row>
    <row r="12" spans="1:6" ht="12.75" customHeight="1">
      <c r="A12" s="112" t="s">
        <v>237</v>
      </c>
      <c r="B12" s="173"/>
      <c r="C12" s="174"/>
      <c r="D12" s="174"/>
      <c r="E12" s="174"/>
      <c r="F12" s="174"/>
    </row>
    <row r="13" spans="1:6" ht="12.75" customHeight="1">
      <c r="A13" s="112" t="s">
        <v>292</v>
      </c>
      <c r="B13" s="177"/>
      <c r="C13" s="178"/>
      <c r="D13" s="178"/>
      <c r="E13" s="178"/>
      <c r="F13" s="178"/>
    </row>
    <row r="14" spans="1:6" ht="12.75" customHeight="1">
      <c r="A14" s="63" t="s">
        <v>116</v>
      </c>
      <c r="B14" s="194"/>
      <c r="C14" s="195"/>
      <c r="D14" s="195"/>
      <c r="E14" s="195"/>
      <c r="F14" s="195"/>
    </row>
    <row r="15" spans="1:6" ht="12.75" customHeight="1">
      <c r="A15" s="743" t="s">
        <v>238</v>
      </c>
      <c r="B15" s="824"/>
      <c r="C15" s="706"/>
      <c r="D15" s="706"/>
      <c r="E15" s="706"/>
      <c r="F15" s="706"/>
    </row>
    <row r="16" spans="1:6" ht="11.25" customHeight="1">
      <c r="A16" s="112"/>
      <c r="B16" s="173"/>
      <c r="C16" s="174"/>
      <c r="D16" s="174"/>
      <c r="E16" s="174"/>
      <c r="F16" s="174"/>
    </row>
    <row r="17" spans="1:7" ht="11.25" customHeight="1">
      <c r="A17" s="275" t="s">
        <v>363</v>
      </c>
      <c r="B17" s="820"/>
      <c r="C17" s="404"/>
      <c r="D17" s="404"/>
      <c r="E17" s="400"/>
      <c r="F17" s="742"/>
    </row>
    <row r="18" spans="1:7" ht="11.25" customHeight="1">
      <c r="A18" s="275"/>
      <c r="B18" s="825"/>
      <c r="C18" s="404"/>
      <c r="D18" s="404"/>
      <c r="E18" s="400"/>
      <c r="F18" s="400"/>
    </row>
    <row r="19" spans="1:7" ht="11.25" customHeight="1">
      <c r="A19" s="118" t="s">
        <v>27</v>
      </c>
      <c r="B19" s="826"/>
      <c r="C19" s="405"/>
      <c r="D19" s="405"/>
      <c r="E19" s="405"/>
      <c r="F19" s="405"/>
    </row>
    <row r="20" spans="1:7" ht="12.75" customHeight="1">
      <c r="A20" s="63" t="s">
        <v>234</v>
      </c>
      <c r="B20" s="177">
        <v>3173</v>
      </c>
      <c r="C20" s="178">
        <v>1607</v>
      </c>
      <c r="D20" s="178">
        <v>1262</v>
      </c>
      <c r="E20" s="178">
        <v>544</v>
      </c>
      <c r="F20" s="178">
        <v>519</v>
      </c>
      <c r="G20" s="356"/>
    </row>
    <row r="21" spans="1:7" ht="12.75" customHeight="1">
      <c r="A21" s="112" t="s">
        <v>21</v>
      </c>
      <c r="B21" s="175">
        <v>123</v>
      </c>
      <c r="C21" s="176">
        <v>0</v>
      </c>
      <c r="D21" s="176">
        <v>5</v>
      </c>
      <c r="E21" s="176">
        <v>0</v>
      </c>
      <c r="F21" s="176">
        <v>5</v>
      </c>
    </row>
    <row r="22" spans="1:7" ht="12.75" customHeight="1">
      <c r="A22" s="63" t="s">
        <v>78</v>
      </c>
      <c r="B22" s="177">
        <v>3296</v>
      </c>
      <c r="C22" s="178">
        <v>1607</v>
      </c>
      <c r="D22" s="178">
        <v>1267</v>
      </c>
      <c r="E22" s="178">
        <v>544</v>
      </c>
      <c r="F22" s="178">
        <v>524</v>
      </c>
    </row>
    <row r="23" spans="1:7" ht="12.75" customHeight="1">
      <c r="A23" s="112" t="s">
        <v>235</v>
      </c>
      <c r="B23" s="175">
        <v>839</v>
      </c>
      <c r="C23" s="176">
        <v>475</v>
      </c>
      <c r="D23" s="176">
        <v>383</v>
      </c>
      <c r="E23" s="176">
        <v>124</v>
      </c>
      <c r="F23" s="176">
        <v>0</v>
      </c>
    </row>
    <row r="24" spans="1:7" ht="12.75" customHeight="1">
      <c r="A24" s="112" t="s">
        <v>236</v>
      </c>
      <c r="B24" s="823">
        <v>4135</v>
      </c>
      <c r="C24" s="198">
        <v>2082</v>
      </c>
      <c r="D24" s="198">
        <v>1650</v>
      </c>
      <c r="E24" s="198">
        <v>668</v>
      </c>
      <c r="F24" s="198">
        <v>524</v>
      </c>
    </row>
    <row r="25" spans="1:7" ht="12.75" customHeight="1">
      <c r="A25" s="112" t="s">
        <v>237</v>
      </c>
      <c r="B25" s="173">
        <v>63348</v>
      </c>
      <c r="C25" s="174">
        <v>20591</v>
      </c>
      <c r="D25" s="174">
        <v>13824</v>
      </c>
      <c r="E25" s="174">
        <v>7547</v>
      </c>
      <c r="F25" s="174">
        <v>5272</v>
      </c>
    </row>
    <row r="26" spans="1:7" ht="12.75" customHeight="1">
      <c r="A26" s="112" t="s">
        <v>292</v>
      </c>
      <c r="B26" s="173">
        <v>-3475</v>
      </c>
      <c r="C26" s="174">
        <v>-1129</v>
      </c>
      <c r="D26" s="174">
        <v>-758</v>
      </c>
      <c r="E26" s="174">
        <v>-414</v>
      </c>
      <c r="F26" s="174">
        <v>-289</v>
      </c>
    </row>
    <row r="27" spans="1:7" ht="12.75" customHeight="1">
      <c r="A27" s="63" t="s">
        <v>116</v>
      </c>
      <c r="B27" s="194">
        <v>660</v>
      </c>
      <c r="C27" s="195">
        <v>953</v>
      </c>
      <c r="D27" s="195">
        <v>892</v>
      </c>
      <c r="E27" s="195">
        <v>254</v>
      </c>
      <c r="F27" s="195">
        <v>235</v>
      </c>
    </row>
    <row r="28" spans="1:7" ht="12.75" customHeight="1">
      <c r="A28" s="743" t="s">
        <v>238</v>
      </c>
      <c r="B28" s="827">
        <v>0.10400000000000001</v>
      </c>
      <c r="C28" s="744">
        <v>0.129</v>
      </c>
      <c r="D28" s="744">
        <v>0.14099999999999999</v>
      </c>
      <c r="E28" s="745">
        <v>0.13600000000000001</v>
      </c>
      <c r="F28" s="745">
        <v>0.18210000000000001</v>
      </c>
    </row>
    <row r="29" spans="1:7">
      <c r="A29" s="112"/>
      <c r="B29" s="173"/>
      <c r="C29" s="174"/>
      <c r="D29" s="174"/>
      <c r="E29" s="174"/>
      <c r="F29" s="174"/>
    </row>
    <row r="30" spans="1:7" ht="11.25" customHeight="1">
      <c r="A30" s="275" t="s">
        <v>388</v>
      </c>
      <c r="B30" s="820"/>
      <c r="C30" s="404"/>
      <c r="D30" s="404"/>
      <c r="E30" s="400"/>
      <c r="F30" s="742"/>
    </row>
    <row r="31" spans="1:7" ht="11.25" customHeight="1">
      <c r="A31" s="275"/>
      <c r="B31" s="825"/>
      <c r="C31" s="404"/>
      <c r="D31" s="404"/>
      <c r="E31" s="400"/>
      <c r="F31" s="400"/>
    </row>
    <row r="32" spans="1:7" ht="11.25" customHeight="1">
      <c r="A32" s="118" t="s">
        <v>27</v>
      </c>
      <c r="B32" s="826"/>
      <c r="C32" s="405"/>
      <c r="D32" s="405"/>
      <c r="E32" s="405"/>
      <c r="F32" s="405"/>
    </row>
    <row r="33" spans="1:6" ht="12.75" customHeight="1">
      <c r="A33" s="63" t="s">
        <v>234</v>
      </c>
      <c r="B33" s="173"/>
      <c r="C33" s="174"/>
      <c r="D33" s="174"/>
      <c r="E33" s="174"/>
      <c r="F33" s="174"/>
    </row>
    <row r="34" spans="1:6" ht="12.75" customHeight="1">
      <c r="A34" s="112" t="s">
        <v>21</v>
      </c>
      <c r="B34" s="175"/>
      <c r="C34" s="176"/>
      <c r="D34" s="176"/>
      <c r="E34" s="176"/>
      <c r="F34" s="176"/>
    </row>
    <row r="35" spans="1:6" ht="12.75" customHeight="1">
      <c r="A35" s="63" t="s">
        <v>78</v>
      </c>
      <c r="B35" s="177"/>
      <c r="C35" s="178"/>
      <c r="D35" s="178"/>
      <c r="E35" s="178"/>
      <c r="F35" s="178"/>
    </row>
    <row r="36" spans="1:6" ht="12.75" customHeight="1">
      <c r="A36" s="112" t="s">
        <v>235</v>
      </c>
      <c r="B36" s="175"/>
      <c r="C36" s="176"/>
      <c r="D36" s="176"/>
      <c r="E36" s="176"/>
      <c r="F36" s="176"/>
    </row>
    <row r="37" spans="1:6" ht="12.75" customHeight="1">
      <c r="A37" s="112" t="s">
        <v>236</v>
      </c>
      <c r="B37" s="173"/>
      <c r="C37" s="174"/>
      <c r="D37" s="174"/>
      <c r="E37" s="174"/>
      <c r="F37" s="174"/>
    </row>
    <row r="38" spans="1:6" ht="12.75" customHeight="1">
      <c r="A38" s="112" t="s">
        <v>237</v>
      </c>
      <c r="B38" s="173"/>
      <c r="C38" s="174"/>
      <c r="D38" s="174"/>
      <c r="E38" s="174"/>
      <c r="F38" s="174"/>
    </row>
    <row r="39" spans="1:6" ht="12.75" customHeight="1">
      <c r="A39" s="112" t="s">
        <v>292</v>
      </c>
      <c r="B39" s="173"/>
      <c r="C39" s="174"/>
      <c r="D39" s="174"/>
      <c r="E39" s="174"/>
      <c r="F39" s="174"/>
    </row>
    <row r="40" spans="1:6" ht="12.75" customHeight="1">
      <c r="A40" s="63" t="s">
        <v>116</v>
      </c>
      <c r="B40" s="823"/>
      <c r="C40" s="198"/>
      <c r="D40" s="198"/>
      <c r="E40" s="198"/>
      <c r="F40" s="198"/>
    </row>
    <row r="41" spans="1:6" ht="12.75" customHeight="1">
      <c r="A41" s="743" t="s">
        <v>238</v>
      </c>
      <c r="B41" s="827"/>
      <c r="C41" s="744"/>
      <c r="D41" s="744"/>
      <c r="E41" s="745"/>
      <c r="F41" s="745"/>
    </row>
    <row r="42" spans="1:6">
      <c r="A42" s="63"/>
      <c r="B42" s="173"/>
      <c r="C42" s="174"/>
      <c r="D42" s="174"/>
      <c r="E42" s="174"/>
      <c r="F42" s="174"/>
    </row>
    <row r="43" spans="1:6" ht="11.25" customHeight="1">
      <c r="A43" s="275" t="s">
        <v>364</v>
      </c>
      <c r="B43" s="820"/>
      <c r="C43" s="404"/>
      <c r="D43" s="404"/>
      <c r="E43" s="400"/>
      <c r="F43" s="742"/>
    </row>
    <row r="44" spans="1:6" ht="11.25" customHeight="1">
      <c r="A44" s="275"/>
      <c r="B44" s="825"/>
      <c r="C44" s="404"/>
      <c r="D44" s="404"/>
      <c r="E44" s="400"/>
      <c r="F44" s="400"/>
    </row>
    <row r="45" spans="1:6" ht="11.25" customHeight="1">
      <c r="A45" s="118" t="s">
        <v>27</v>
      </c>
      <c r="B45" s="826"/>
      <c r="C45" s="405"/>
      <c r="D45" s="405"/>
      <c r="E45" s="405"/>
      <c r="F45" s="405"/>
    </row>
    <row r="46" spans="1:6" ht="12.75" customHeight="1">
      <c r="A46" s="63" t="s">
        <v>234</v>
      </c>
      <c r="B46" s="177">
        <v>8095</v>
      </c>
      <c r="C46" s="178">
        <v>3408</v>
      </c>
      <c r="D46" s="178">
        <v>2680</v>
      </c>
      <c r="E46" s="716">
        <v>1093</v>
      </c>
      <c r="F46" s="178">
        <v>947</v>
      </c>
    </row>
    <row r="47" spans="1:6" ht="12.75" customHeight="1">
      <c r="A47" s="112" t="s">
        <v>21</v>
      </c>
      <c r="B47" s="175">
        <v>-30</v>
      </c>
      <c r="C47" s="176">
        <v>15</v>
      </c>
      <c r="D47" s="176">
        <v>76</v>
      </c>
      <c r="E47" s="717">
        <v>0</v>
      </c>
      <c r="F47" s="176">
        <v>-13</v>
      </c>
    </row>
    <row r="48" spans="1:6" ht="12.75" customHeight="1">
      <c r="A48" s="63" t="s">
        <v>78</v>
      </c>
      <c r="B48" s="177">
        <v>8065</v>
      </c>
      <c r="C48" s="178">
        <v>3423</v>
      </c>
      <c r="D48" s="178">
        <v>2756</v>
      </c>
      <c r="E48" s="178">
        <v>1093</v>
      </c>
      <c r="F48" s="178">
        <v>934</v>
      </c>
    </row>
    <row r="49" spans="1:6" ht="12.75" customHeight="1">
      <c r="A49" s="112" t="s">
        <v>235</v>
      </c>
      <c r="B49" s="175">
        <v>2201</v>
      </c>
      <c r="C49" s="176">
        <v>1035</v>
      </c>
      <c r="D49" s="176">
        <v>837</v>
      </c>
      <c r="E49" s="176">
        <v>279</v>
      </c>
      <c r="F49" s="176">
        <v>0</v>
      </c>
    </row>
    <row r="50" spans="1:6" ht="12.75" customHeight="1">
      <c r="A50" s="112" t="s">
        <v>236</v>
      </c>
      <c r="B50" s="828">
        <v>10266</v>
      </c>
      <c r="C50" s="714">
        <v>4458</v>
      </c>
      <c r="D50" s="714">
        <v>3593</v>
      </c>
      <c r="E50" s="714">
        <v>1372</v>
      </c>
      <c r="F50" s="714">
        <v>934</v>
      </c>
    </row>
    <row r="51" spans="1:6" ht="12.75" customHeight="1">
      <c r="A51" s="112" t="s">
        <v>237</v>
      </c>
      <c r="B51" s="173">
        <v>62017</v>
      </c>
      <c r="C51" s="174">
        <v>20089</v>
      </c>
      <c r="D51" s="174">
        <v>14135</v>
      </c>
      <c r="E51" s="174">
        <v>8045</v>
      </c>
      <c r="F51" s="174">
        <v>4661</v>
      </c>
    </row>
    <row r="52" spans="1:6" ht="12.75" customHeight="1">
      <c r="A52" s="112" t="s">
        <v>292</v>
      </c>
      <c r="B52" s="173">
        <v>-6822</v>
      </c>
      <c r="C52" s="174">
        <v>-2210</v>
      </c>
      <c r="D52" s="174">
        <v>-1555</v>
      </c>
      <c r="E52" s="174">
        <v>-885</v>
      </c>
      <c r="F52" s="174">
        <v>-513</v>
      </c>
    </row>
    <row r="53" spans="1:6" ht="12.75" customHeight="1">
      <c r="A53" s="63" t="s">
        <v>116</v>
      </c>
      <c r="B53" s="194">
        <v>3444</v>
      </c>
      <c r="C53" s="195">
        <v>2248</v>
      </c>
      <c r="D53" s="195">
        <v>2038</v>
      </c>
      <c r="E53" s="195">
        <v>487</v>
      </c>
      <c r="F53" s="195">
        <v>421</v>
      </c>
    </row>
    <row r="54" spans="1:6" ht="12.75" customHeight="1">
      <c r="A54" s="743" t="s">
        <v>238</v>
      </c>
      <c r="B54" s="827">
        <v>0.13</v>
      </c>
      <c r="C54" s="744">
        <v>0.13900000000000001</v>
      </c>
      <c r="D54" s="744">
        <v>0.151</v>
      </c>
      <c r="E54" s="745">
        <v>0.12719999999999998</v>
      </c>
      <c r="F54" s="745">
        <v>0.18149999999999999</v>
      </c>
    </row>
  </sheetData>
  <pageMargins left="0.7" right="0.7" top="0.75" bottom="0.75" header="0.3" footer="0.3"/>
  <pageSetup paperSize="9" scale="88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33"/>
  <sheetViews>
    <sheetView view="pageBreakPreview" zoomScale="115" zoomScaleNormal="100" zoomScaleSheetLayoutView="115" workbookViewId="0">
      <selection activeCell="N15" sqref="N15"/>
    </sheetView>
  </sheetViews>
  <sheetFormatPr defaultRowHeight="14.4"/>
  <cols>
    <col min="1" max="1" width="46.77734375" style="250" customWidth="1"/>
    <col min="2" max="7" width="7.77734375" style="250" customWidth="1"/>
    <col min="8" max="16384" width="8.88671875" style="250"/>
  </cols>
  <sheetData>
    <row r="2" spans="1:7">
      <c r="A2" s="63" t="s">
        <v>430</v>
      </c>
    </row>
    <row r="4" spans="1:7" ht="11.25" customHeight="1">
      <c r="A4" s="625"/>
      <c r="B4" s="800" t="s">
        <v>25</v>
      </c>
      <c r="C4" s="446"/>
      <c r="D4" s="448" t="s">
        <v>24</v>
      </c>
      <c r="E4" s="800" t="s">
        <v>25</v>
      </c>
      <c r="F4" s="446"/>
      <c r="G4" s="448" t="s">
        <v>24</v>
      </c>
    </row>
    <row r="5" spans="1:7" ht="11.25" customHeight="1">
      <c r="A5" s="629"/>
      <c r="B5" s="801" t="s">
        <v>26</v>
      </c>
      <c r="C5" s="451" t="s">
        <v>26</v>
      </c>
      <c r="D5" s="747" t="s">
        <v>41</v>
      </c>
      <c r="E5" s="801" t="s">
        <v>0</v>
      </c>
      <c r="F5" s="451" t="s">
        <v>0</v>
      </c>
      <c r="G5" s="748" t="s">
        <v>41</v>
      </c>
    </row>
    <row r="6" spans="1:7" ht="11.25" customHeight="1">
      <c r="A6" s="632" t="s">
        <v>27</v>
      </c>
      <c r="B6" s="615" t="s">
        <v>40</v>
      </c>
      <c r="C6" s="455" t="s">
        <v>28</v>
      </c>
      <c r="D6" s="749" t="s">
        <v>42</v>
      </c>
      <c r="E6" s="615" t="s">
        <v>40</v>
      </c>
      <c r="F6" s="455" t="s">
        <v>29</v>
      </c>
      <c r="G6" s="750" t="s">
        <v>29</v>
      </c>
    </row>
    <row r="7" spans="1:7" ht="12.75" customHeight="1">
      <c r="A7" s="751" t="s">
        <v>30</v>
      </c>
      <c r="B7" s="802"/>
      <c r="C7" s="752">
        <v>945</v>
      </c>
      <c r="D7" s="641"/>
      <c r="E7" s="802"/>
      <c r="F7" s="752">
        <v>1799</v>
      </c>
      <c r="G7" s="640"/>
    </row>
    <row r="8" spans="1:7" ht="12.75" customHeight="1">
      <c r="A8" s="753" t="s">
        <v>20</v>
      </c>
      <c r="B8" s="802"/>
      <c r="C8" s="752">
        <v>234</v>
      </c>
      <c r="D8" s="640"/>
      <c r="E8" s="802"/>
      <c r="F8" s="752">
        <v>373</v>
      </c>
      <c r="G8" s="646"/>
    </row>
    <row r="9" spans="1:7" ht="12.75" customHeight="1">
      <c r="A9" s="753" t="s">
        <v>76</v>
      </c>
      <c r="B9" s="803"/>
      <c r="C9" s="754">
        <v>1179</v>
      </c>
      <c r="D9" s="755"/>
      <c r="E9" s="803"/>
      <c r="F9" s="754">
        <v>2172</v>
      </c>
      <c r="G9" s="640"/>
    </row>
    <row r="10" spans="1:7" ht="12.75" customHeight="1">
      <c r="A10" s="753" t="s">
        <v>13</v>
      </c>
      <c r="B10" s="802"/>
      <c r="C10" s="752">
        <v>-453</v>
      </c>
      <c r="D10" s="640"/>
      <c r="E10" s="802"/>
      <c r="F10" s="752">
        <v>-855</v>
      </c>
      <c r="G10" s="646"/>
    </row>
    <row r="11" spans="1:7" ht="12.75" customHeight="1">
      <c r="A11" s="658" t="s">
        <v>14</v>
      </c>
      <c r="B11" s="804"/>
      <c r="C11" s="756">
        <v>726</v>
      </c>
      <c r="D11" s="757"/>
      <c r="E11" s="804"/>
      <c r="F11" s="756">
        <v>1317</v>
      </c>
      <c r="G11" s="758"/>
    </row>
    <row r="12" spans="1:7" ht="12.75" customHeight="1">
      <c r="A12" s="466" t="s">
        <v>427</v>
      </c>
      <c r="B12" s="802"/>
      <c r="C12" s="752">
        <v>-14</v>
      </c>
      <c r="D12" s="640"/>
      <c r="E12" s="802"/>
      <c r="F12" s="752">
        <v>-22</v>
      </c>
      <c r="G12" s="646"/>
    </row>
    <row r="13" spans="1:7" ht="12.75" customHeight="1">
      <c r="A13" s="472" t="s">
        <v>11</v>
      </c>
      <c r="B13" s="804"/>
      <c r="C13" s="756">
        <v>712</v>
      </c>
      <c r="D13" s="757"/>
      <c r="E13" s="804"/>
      <c r="F13" s="756">
        <v>1295</v>
      </c>
      <c r="G13" s="758"/>
    </row>
    <row r="14" spans="1:7" ht="12.75" customHeight="1">
      <c r="A14" s="466" t="s">
        <v>12</v>
      </c>
      <c r="B14" s="805"/>
      <c r="C14" s="779">
        <v>-188</v>
      </c>
      <c r="D14" s="646"/>
      <c r="E14" s="805"/>
      <c r="F14" s="779">
        <v>-361</v>
      </c>
      <c r="G14" s="646"/>
    </row>
    <row r="15" spans="1:7" ht="12.75" customHeight="1" thickBot="1">
      <c r="A15" s="472" t="s">
        <v>78</v>
      </c>
      <c r="B15" s="806"/>
      <c r="C15" s="780">
        <v>524</v>
      </c>
      <c r="D15" s="781"/>
      <c r="E15" s="806"/>
      <c r="F15" s="780">
        <v>934</v>
      </c>
      <c r="G15" s="781"/>
    </row>
    <row r="16" spans="1:7" ht="12.75" customHeight="1">
      <c r="A16" s="466" t="s">
        <v>79</v>
      </c>
      <c r="B16" s="805"/>
      <c r="C16" s="779">
        <v>0</v>
      </c>
      <c r="D16" s="646"/>
      <c r="E16" s="805"/>
      <c r="F16" s="779">
        <v>12</v>
      </c>
      <c r="G16" s="646"/>
    </row>
    <row r="17" spans="1:7" ht="12.75" customHeight="1">
      <c r="A17" s="472" t="s">
        <v>80</v>
      </c>
      <c r="B17" s="807"/>
      <c r="C17" s="759">
        <v>524</v>
      </c>
      <c r="D17" s="760"/>
      <c r="E17" s="807"/>
      <c r="F17" s="759">
        <v>946</v>
      </c>
      <c r="G17" s="760"/>
    </row>
    <row r="18" spans="1:7" ht="12.75" customHeight="1">
      <c r="A18" s="652"/>
      <c r="B18" s="802"/>
      <c r="C18" s="761"/>
      <c r="D18" s="762"/>
      <c r="E18" s="802"/>
      <c r="F18" s="761"/>
      <c r="G18" s="763"/>
    </row>
    <row r="19" spans="1:7" ht="12.75" customHeight="1">
      <c r="A19" s="466" t="s">
        <v>116</v>
      </c>
      <c r="B19" s="802"/>
      <c r="C19" s="752">
        <v>235</v>
      </c>
      <c r="D19" s="640"/>
      <c r="E19" s="802"/>
      <c r="F19" s="752">
        <v>421</v>
      </c>
      <c r="G19" s="640"/>
    </row>
    <row r="20" spans="1:7" ht="12.75" customHeight="1">
      <c r="A20" s="466" t="s">
        <v>15</v>
      </c>
      <c r="B20" s="808"/>
      <c r="C20" s="764">
        <v>38.46</v>
      </c>
      <c r="D20" s="765"/>
      <c r="E20" s="808"/>
      <c r="F20" s="764">
        <v>39.340000000000003</v>
      </c>
      <c r="G20" s="765"/>
    </row>
    <row r="21" spans="1:7" ht="12.75" customHeight="1" thickBot="1">
      <c r="A21" s="766" t="s">
        <v>117</v>
      </c>
      <c r="B21" s="809"/>
      <c r="C21" s="767">
        <v>2.23</v>
      </c>
      <c r="D21" s="768"/>
      <c r="E21" s="809"/>
      <c r="F21" s="767">
        <v>2.2400000000000002</v>
      </c>
      <c r="G21" s="768"/>
    </row>
    <row r="22" spans="1:7">
      <c r="A22" s="769"/>
      <c r="B22" s="769"/>
      <c r="C22" s="769"/>
      <c r="D22" s="770"/>
      <c r="E22" s="769"/>
      <c r="F22" s="769"/>
      <c r="G22" s="769"/>
    </row>
    <row r="23" spans="1:7" ht="11.25" customHeight="1">
      <c r="A23" s="625"/>
      <c r="B23" s="810" t="s">
        <v>270</v>
      </c>
      <c r="C23" s="771" t="s">
        <v>270</v>
      </c>
      <c r="D23" s="772" t="s">
        <v>24</v>
      </c>
      <c r="E23" s="810" t="s">
        <v>270</v>
      </c>
      <c r="F23" s="771" t="s">
        <v>270</v>
      </c>
      <c r="G23" s="448" t="s">
        <v>24</v>
      </c>
    </row>
    <row r="24" spans="1:7" ht="11.25" customHeight="1">
      <c r="A24" s="629"/>
      <c r="B24" s="811" t="s">
        <v>265</v>
      </c>
      <c r="C24" s="452" t="s">
        <v>428</v>
      </c>
      <c r="D24" s="748" t="s">
        <v>41</v>
      </c>
      <c r="E24" s="811" t="s">
        <v>265</v>
      </c>
      <c r="F24" s="452" t="s">
        <v>265</v>
      </c>
      <c r="G24" s="748" t="s">
        <v>41</v>
      </c>
    </row>
    <row r="25" spans="1:7" ht="11.25" customHeight="1">
      <c r="A25" s="632" t="s">
        <v>118</v>
      </c>
      <c r="B25" s="817" t="s">
        <v>379</v>
      </c>
      <c r="C25" s="456" t="s">
        <v>379</v>
      </c>
      <c r="D25" s="749" t="s">
        <v>42</v>
      </c>
      <c r="E25" s="812" t="s">
        <v>379</v>
      </c>
      <c r="F25" s="456" t="s">
        <v>378</v>
      </c>
      <c r="G25" s="750" t="s">
        <v>29</v>
      </c>
    </row>
    <row r="26" spans="1:7" ht="12.75" customHeight="1">
      <c r="A26" s="751" t="s">
        <v>431</v>
      </c>
      <c r="B26" s="818"/>
      <c r="C26" s="773">
        <v>61.5</v>
      </c>
      <c r="D26" s="673"/>
      <c r="E26" s="813"/>
      <c r="F26" s="773">
        <v>56.7</v>
      </c>
      <c r="G26" s="640"/>
    </row>
    <row r="27" spans="1:7" ht="12.75" customHeight="1">
      <c r="A27" s="753" t="s">
        <v>121</v>
      </c>
      <c r="B27" s="818"/>
      <c r="C27" s="773">
        <v>78.599999999999994</v>
      </c>
      <c r="D27" s="673"/>
      <c r="E27" s="813"/>
      <c r="F27" s="773">
        <v>73.599999999999994</v>
      </c>
      <c r="G27" s="640"/>
    </row>
    <row r="28" spans="1:7" ht="12.75" customHeight="1">
      <c r="A28" s="753" t="s">
        <v>125</v>
      </c>
      <c r="B28" s="814"/>
      <c r="C28" s="774">
        <v>78.2</v>
      </c>
      <c r="D28" s="775"/>
      <c r="E28" s="814"/>
      <c r="F28" s="774">
        <v>76.989999999999995</v>
      </c>
      <c r="G28" s="775"/>
    </row>
    <row r="29" spans="1:7" ht="12.75" customHeight="1">
      <c r="A29" s="638" t="s">
        <v>69</v>
      </c>
      <c r="B29" s="818"/>
      <c r="C29" s="773">
        <v>89.5</v>
      </c>
      <c r="D29" s="673"/>
      <c r="E29" s="813"/>
      <c r="F29" s="773">
        <v>82.4</v>
      </c>
      <c r="G29" s="640"/>
    </row>
    <row r="30" spans="1:7" ht="12.75" customHeight="1">
      <c r="A30" s="638" t="s">
        <v>126</v>
      </c>
      <c r="B30" s="818"/>
      <c r="C30" s="773">
        <v>109.1</v>
      </c>
      <c r="D30" s="673"/>
      <c r="E30" s="813"/>
      <c r="F30" s="773">
        <v>102.5</v>
      </c>
      <c r="G30" s="640"/>
    </row>
    <row r="31" spans="1:7" ht="12.75" customHeight="1">
      <c r="A31" s="638" t="s">
        <v>149</v>
      </c>
      <c r="B31" s="818"/>
      <c r="C31" s="776">
        <v>8.6999999999999993</v>
      </c>
      <c r="D31" s="673"/>
      <c r="E31" s="815"/>
      <c r="F31" s="776">
        <v>6.9</v>
      </c>
      <c r="G31" s="640"/>
    </row>
    <row r="32" spans="1:7" ht="12.75" customHeight="1">
      <c r="A32" s="466" t="s">
        <v>127</v>
      </c>
      <c r="B32" s="815"/>
      <c r="C32" s="776">
        <v>85</v>
      </c>
      <c r="D32" s="777"/>
      <c r="E32" s="815"/>
      <c r="F32" s="776">
        <v>80.2</v>
      </c>
      <c r="G32" s="640"/>
    </row>
    <row r="33" spans="1:7" ht="12.75" customHeight="1" thickBot="1">
      <c r="A33" s="766" t="s">
        <v>268</v>
      </c>
      <c r="B33" s="819"/>
      <c r="C33" s="778">
        <v>10.4</v>
      </c>
      <c r="D33" s="678"/>
      <c r="E33" s="816"/>
      <c r="F33" s="778">
        <v>9.8000000000000007</v>
      </c>
      <c r="G33" s="678"/>
    </row>
  </sheetData>
  <pageMargins left="0.7" right="0.7" top="0.75" bottom="0.75" header="0.3" footer="0.3"/>
  <pageSetup paperSize="9" scale="93" orientation="portrait" r:id="rId1"/>
  <ignoredErrors>
    <ignoredError sqref="B25 C25:G2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L56"/>
  <sheetViews>
    <sheetView showGridLines="0" view="pageBreakPreview" zoomScale="60" zoomScaleNormal="100" zoomScalePageLayoutView="85" workbookViewId="0">
      <selection activeCell="N15" sqref="N15"/>
    </sheetView>
  </sheetViews>
  <sheetFormatPr defaultColWidth="10" defaultRowHeight="10.199999999999999"/>
  <cols>
    <col min="1" max="1" width="46.77734375" style="29" customWidth="1"/>
    <col min="2" max="3" width="7.77734375" style="30" customWidth="1"/>
    <col min="4" max="4" width="7.77734375" style="29" customWidth="1"/>
    <col min="5" max="6" width="7.77734375" style="30" customWidth="1"/>
    <col min="7" max="7" width="7.77734375" style="29" customWidth="1"/>
    <col min="8" max="10" width="8.44140625" style="29" customWidth="1"/>
    <col min="11" max="16384" width="10" style="29"/>
  </cols>
  <sheetData>
    <row r="1" spans="1:10" ht="11.25" customHeight="1"/>
    <row r="2" spans="1:10" ht="11.25" customHeight="1">
      <c r="A2" s="31" t="s">
        <v>43</v>
      </c>
    </row>
    <row r="3" spans="1:10" ht="11.25" customHeight="1"/>
    <row r="4" spans="1:10" ht="11.25" customHeight="1">
      <c r="A4" s="289"/>
      <c r="B4" s="721"/>
      <c r="C4" s="32"/>
      <c r="D4" s="290" t="s">
        <v>24</v>
      </c>
      <c r="E4" s="327"/>
      <c r="F4" s="32"/>
      <c r="G4" s="291" t="s">
        <v>24</v>
      </c>
    </row>
    <row r="5" spans="1:10" ht="11.25" customHeight="1">
      <c r="A5" s="283"/>
      <c r="B5" s="328" t="s">
        <v>26</v>
      </c>
      <c r="C5" s="284" t="s">
        <v>26</v>
      </c>
      <c r="D5" s="285" t="s">
        <v>41</v>
      </c>
      <c r="E5" s="328" t="s">
        <v>0</v>
      </c>
      <c r="F5" s="284" t="s">
        <v>0</v>
      </c>
      <c r="G5" s="286" t="s">
        <v>41</v>
      </c>
    </row>
    <row r="6" spans="1:10" ht="11.25" customHeight="1">
      <c r="A6" s="35"/>
      <c r="B6" s="314" t="s">
        <v>40</v>
      </c>
      <c r="C6" s="64" t="s">
        <v>28</v>
      </c>
      <c r="D6" s="288" t="s">
        <v>42</v>
      </c>
      <c r="E6" s="329" t="s">
        <v>40</v>
      </c>
      <c r="F6" s="64" t="s">
        <v>29</v>
      </c>
      <c r="G6" s="287" t="s">
        <v>29</v>
      </c>
    </row>
    <row r="7" spans="1:10" ht="12.75" customHeight="1">
      <c r="A7" s="31" t="s">
        <v>44</v>
      </c>
      <c r="B7" s="330"/>
      <c r="C7" s="37"/>
      <c r="D7" s="37"/>
      <c r="E7" s="330"/>
      <c r="F7" s="38"/>
      <c r="G7" s="38"/>
    </row>
    <row r="8" spans="1:10" ht="12.75" customHeight="1">
      <c r="A8" s="29" t="s">
        <v>45</v>
      </c>
      <c r="B8" s="331"/>
      <c r="C8" s="66">
        <v>92.3</v>
      </c>
      <c r="D8" s="292"/>
      <c r="E8" s="331"/>
      <c r="F8" s="386">
        <v>237.5</v>
      </c>
      <c r="G8" s="67"/>
      <c r="H8" s="508"/>
      <c r="I8" s="509"/>
      <c r="J8" s="508"/>
    </row>
    <row r="9" spans="1:10" ht="12.75" customHeight="1">
      <c r="A9" s="29" t="s">
        <v>46</v>
      </c>
      <c r="B9" s="332"/>
      <c r="C9" s="68">
        <v>3436</v>
      </c>
      <c r="D9" s="293"/>
      <c r="E9" s="332"/>
      <c r="F9" s="387">
        <v>3406</v>
      </c>
      <c r="G9" s="69"/>
      <c r="H9" s="508"/>
      <c r="I9" s="509"/>
      <c r="J9" s="508"/>
    </row>
    <row r="10" spans="1:10" ht="12.75" customHeight="1">
      <c r="A10" s="29" t="s">
        <v>47</v>
      </c>
      <c r="B10" s="332"/>
      <c r="C10" s="68">
        <v>94</v>
      </c>
      <c r="D10" s="293"/>
      <c r="E10" s="332"/>
      <c r="F10" s="387">
        <v>188</v>
      </c>
      <c r="G10" s="69"/>
      <c r="H10" s="508"/>
      <c r="I10" s="509"/>
      <c r="J10" s="508"/>
    </row>
    <row r="11" spans="1:10" ht="12.75" customHeight="1">
      <c r="A11" s="29" t="s">
        <v>48</v>
      </c>
      <c r="B11" s="333"/>
      <c r="C11" s="42">
        <v>10.050000000000001</v>
      </c>
      <c r="D11" s="293"/>
      <c r="E11" s="333"/>
      <c r="F11" s="42">
        <v>13.05</v>
      </c>
      <c r="G11" s="69"/>
      <c r="H11" s="508"/>
      <c r="I11" s="509"/>
      <c r="J11" s="508"/>
    </row>
    <row r="12" spans="1:10" ht="12.75" customHeight="1">
      <c r="A12" s="29" t="s">
        <v>49</v>
      </c>
      <c r="B12" s="332"/>
      <c r="C12" s="68">
        <v>63348</v>
      </c>
      <c r="D12" s="293"/>
      <c r="E12" s="332"/>
      <c r="F12" s="387">
        <v>62017</v>
      </c>
      <c r="G12" s="69"/>
      <c r="H12" s="508"/>
      <c r="I12" s="509"/>
      <c r="J12" s="508"/>
    </row>
    <row r="13" spans="1:10" ht="12.75" customHeight="1">
      <c r="A13" s="29" t="s">
        <v>50</v>
      </c>
      <c r="B13" s="332"/>
      <c r="C13" s="68">
        <v>63400</v>
      </c>
      <c r="D13" s="293"/>
      <c r="E13" s="332"/>
      <c r="F13" s="387">
        <v>62048</v>
      </c>
      <c r="G13" s="69"/>
      <c r="H13" s="508"/>
      <c r="I13" s="509"/>
      <c r="J13" s="508"/>
    </row>
    <row r="14" spans="1:10" ht="12.75" customHeight="1">
      <c r="A14" s="29" t="s">
        <v>16</v>
      </c>
      <c r="B14" s="333"/>
      <c r="C14" s="70">
        <v>15.120000000000001</v>
      </c>
      <c r="D14" s="293"/>
      <c r="E14" s="333"/>
      <c r="F14" s="388">
        <v>15.39</v>
      </c>
      <c r="G14" s="69"/>
      <c r="H14" s="508"/>
      <c r="I14" s="509"/>
      <c r="J14" s="508"/>
    </row>
    <row r="15" spans="1:10" ht="12.75" customHeight="1">
      <c r="B15" s="334"/>
      <c r="C15" s="40"/>
      <c r="D15" s="71"/>
      <c r="E15" s="334"/>
      <c r="F15" s="389"/>
      <c r="G15" s="44"/>
      <c r="H15" s="508"/>
      <c r="I15" s="509"/>
      <c r="J15" s="508"/>
    </row>
    <row r="16" spans="1:10" ht="12.75" customHeight="1">
      <c r="A16" s="31" t="s">
        <v>51</v>
      </c>
      <c r="B16" s="334"/>
      <c r="C16" s="40"/>
      <c r="D16" s="71"/>
      <c r="E16" s="334"/>
      <c r="F16" s="389"/>
      <c r="G16" s="44"/>
      <c r="H16" s="508"/>
      <c r="I16" s="509"/>
      <c r="J16" s="508"/>
    </row>
    <row r="17" spans="1:12" ht="12.75" customHeight="1">
      <c r="A17" s="29" t="s">
        <v>1</v>
      </c>
      <c r="B17" s="333"/>
      <c r="C17" s="42">
        <v>1.89</v>
      </c>
      <c r="D17" s="293"/>
      <c r="E17" s="333"/>
      <c r="F17" s="42">
        <v>1.95</v>
      </c>
      <c r="G17" s="69"/>
      <c r="H17" s="508"/>
      <c r="I17" s="509"/>
      <c r="J17" s="508"/>
    </row>
    <row r="18" spans="1:12" ht="12.75" customHeight="1">
      <c r="A18" s="45" t="s">
        <v>246</v>
      </c>
      <c r="B18" s="727"/>
      <c r="C18" s="70"/>
      <c r="D18" s="293"/>
      <c r="E18" s="333"/>
      <c r="F18" s="388"/>
      <c r="G18" s="69"/>
      <c r="H18" s="508"/>
      <c r="I18" s="509"/>
      <c r="J18" s="508"/>
    </row>
    <row r="19" spans="1:12" ht="12.75" customHeight="1">
      <c r="A19" s="45" t="s">
        <v>247</v>
      </c>
      <c r="B19" s="333"/>
      <c r="C19" s="42">
        <v>0.2</v>
      </c>
      <c r="D19" s="293"/>
      <c r="E19" s="333"/>
      <c r="F19" s="42">
        <v>0.18</v>
      </c>
      <c r="G19" s="69"/>
      <c r="H19" s="508"/>
      <c r="I19" s="509"/>
      <c r="J19" s="508"/>
    </row>
    <row r="20" spans="1:12" ht="12.75" customHeight="1">
      <c r="A20" s="29" t="s">
        <v>52</v>
      </c>
      <c r="B20" s="333"/>
      <c r="C20" s="42">
        <v>2.09</v>
      </c>
      <c r="D20" s="293"/>
      <c r="E20" s="333"/>
      <c r="F20" s="42">
        <v>2.13</v>
      </c>
      <c r="G20" s="69"/>
      <c r="H20" s="508"/>
      <c r="I20" s="509"/>
      <c r="J20" s="508"/>
      <c r="L20" s="46"/>
    </row>
    <row r="21" spans="1:12" ht="12.75" customHeight="1">
      <c r="A21" s="29" t="s">
        <v>53</v>
      </c>
      <c r="B21" s="332"/>
      <c r="C21" s="68">
        <v>794660</v>
      </c>
      <c r="D21" s="293"/>
      <c r="E21" s="332"/>
      <c r="F21" s="387">
        <v>774944</v>
      </c>
      <c r="G21" s="69"/>
      <c r="H21" s="508"/>
      <c r="I21" s="509"/>
      <c r="J21" s="508"/>
    </row>
    <row r="22" spans="1:12" ht="12.75" customHeight="1">
      <c r="A22" s="29" t="s">
        <v>15</v>
      </c>
      <c r="B22" s="333"/>
      <c r="C22" s="42">
        <v>51.02</v>
      </c>
      <c r="D22" s="293"/>
      <c r="E22" s="333"/>
      <c r="F22" s="42">
        <v>43.47</v>
      </c>
      <c r="G22" s="69"/>
      <c r="H22" s="508"/>
      <c r="I22" s="509"/>
      <c r="J22" s="508"/>
    </row>
    <row r="23" spans="1:12" ht="12.75" customHeight="1">
      <c r="B23" s="334"/>
      <c r="C23" s="40"/>
      <c r="D23" s="71"/>
      <c r="E23" s="334"/>
      <c r="F23" s="44"/>
      <c r="G23" s="44"/>
      <c r="H23" s="508"/>
      <c r="I23" s="509"/>
      <c r="J23" s="508"/>
    </row>
    <row r="24" spans="1:12" ht="12.75" customHeight="1">
      <c r="A24" s="31" t="s">
        <v>54</v>
      </c>
      <c r="B24" s="334"/>
      <c r="C24" s="40"/>
      <c r="D24" s="71"/>
      <c r="E24" s="334"/>
      <c r="F24" s="44"/>
      <c r="G24" s="44"/>
      <c r="H24" s="508"/>
      <c r="I24" s="509"/>
      <c r="J24" s="508"/>
    </row>
    <row r="25" spans="1:12" ht="12.75" customHeight="1">
      <c r="A25" s="29" t="s">
        <v>55</v>
      </c>
      <c r="B25" s="334"/>
      <c r="C25" s="40"/>
      <c r="D25" s="294"/>
      <c r="E25" s="334"/>
      <c r="F25" s="40"/>
      <c r="G25" s="39"/>
      <c r="H25" s="508"/>
      <c r="I25" s="509"/>
      <c r="J25" s="508"/>
    </row>
    <row r="26" spans="1:12" ht="12.75" customHeight="1">
      <c r="A26" s="29" t="s">
        <v>56</v>
      </c>
      <c r="B26" s="335"/>
      <c r="C26" s="42">
        <v>10.64</v>
      </c>
      <c r="D26" s="295"/>
      <c r="E26" s="335"/>
      <c r="F26" s="42">
        <v>10.63</v>
      </c>
      <c r="G26" s="43"/>
      <c r="H26" s="508"/>
      <c r="I26" s="509"/>
      <c r="J26" s="508"/>
    </row>
    <row r="27" spans="1:12" ht="12.75" customHeight="1">
      <c r="A27" s="29" t="s">
        <v>57</v>
      </c>
      <c r="B27" s="335"/>
      <c r="C27" s="42">
        <v>16.170000000000002</v>
      </c>
      <c r="D27" s="295"/>
      <c r="E27" s="335"/>
      <c r="F27" s="42">
        <v>16.14</v>
      </c>
      <c r="G27" s="43"/>
      <c r="H27" s="508"/>
      <c r="I27" s="509"/>
      <c r="J27" s="508"/>
    </row>
    <row r="28" spans="1:12" ht="12.75" customHeight="1">
      <c r="A28" s="29" t="s">
        <v>17</v>
      </c>
      <c r="B28" s="334"/>
      <c r="C28" s="40">
        <v>362762</v>
      </c>
      <c r="D28" s="71"/>
      <c r="E28" s="334"/>
      <c r="F28" s="40">
        <v>362749</v>
      </c>
      <c r="G28" s="41"/>
      <c r="H28" s="508"/>
      <c r="I28" s="509"/>
      <c r="J28" s="508"/>
    </row>
    <row r="29" spans="1:12" ht="12.75" customHeight="1">
      <c r="A29" s="29" t="s">
        <v>18</v>
      </c>
      <c r="B29" s="334"/>
      <c r="C29" s="40">
        <v>419819</v>
      </c>
      <c r="D29" s="71"/>
      <c r="E29" s="334"/>
      <c r="F29" s="40">
        <v>425384</v>
      </c>
      <c r="G29" s="41"/>
      <c r="H29" s="508"/>
      <c r="I29" s="509"/>
      <c r="J29" s="508"/>
    </row>
    <row r="30" spans="1:12" ht="12.75" customHeight="1">
      <c r="A30" s="29" t="s">
        <v>58</v>
      </c>
      <c r="B30" s="336"/>
      <c r="C30" s="47">
        <v>137.78</v>
      </c>
      <c r="D30" s="296"/>
      <c r="E30" s="336"/>
      <c r="F30" s="47">
        <v>132.96</v>
      </c>
      <c r="G30" s="43"/>
      <c r="H30" s="508"/>
      <c r="I30" s="509"/>
      <c r="J30" s="508"/>
    </row>
    <row r="31" spans="1:12" ht="12.75" customHeight="1">
      <c r="A31" s="29" t="s">
        <v>3</v>
      </c>
      <c r="B31" s="336"/>
      <c r="C31" s="47">
        <v>113.01</v>
      </c>
      <c r="D31" s="296"/>
      <c r="E31" s="336"/>
      <c r="F31" s="47">
        <v>113.55</v>
      </c>
      <c r="G31" s="48"/>
      <c r="H31" s="508"/>
      <c r="I31" s="509"/>
      <c r="J31" s="508"/>
    </row>
    <row r="32" spans="1:12" ht="12.75" customHeight="1">
      <c r="B32" s="334"/>
      <c r="C32" s="40"/>
      <c r="D32" s="71"/>
      <c r="E32" s="334"/>
      <c r="F32" s="44"/>
      <c r="G32" s="44"/>
      <c r="H32" s="508"/>
      <c r="I32" s="509"/>
      <c r="J32" s="508"/>
    </row>
    <row r="33" spans="1:10" ht="12.75" customHeight="1">
      <c r="A33" s="31" t="s">
        <v>59</v>
      </c>
      <c r="B33" s="334"/>
      <c r="C33" s="40"/>
      <c r="D33" s="71"/>
      <c r="E33" s="334"/>
      <c r="F33" s="44"/>
      <c r="G33" s="44"/>
      <c r="H33" s="508"/>
      <c r="I33" s="509"/>
      <c r="J33" s="508"/>
    </row>
    <row r="34" spans="1:10" ht="12.75" customHeight="1">
      <c r="A34" s="29" t="s">
        <v>60</v>
      </c>
      <c r="B34" s="335"/>
      <c r="C34" s="42">
        <v>0.24</v>
      </c>
      <c r="D34" s="295"/>
      <c r="E34" s="335"/>
      <c r="F34" s="42">
        <v>0.2</v>
      </c>
      <c r="G34" s="48"/>
      <c r="H34" s="508"/>
      <c r="I34" s="509"/>
      <c r="J34" s="508"/>
    </row>
    <row r="35" spans="1:10" ht="12.75" customHeight="1">
      <c r="A35" s="45" t="s">
        <v>61</v>
      </c>
      <c r="B35" s="335"/>
      <c r="C35" s="42">
        <v>2.57</v>
      </c>
      <c r="D35" s="295"/>
      <c r="E35" s="335"/>
      <c r="F35" s="42">
        <v>2.09</v>
      </c>
      <c r="G35" s="48"/>
      <c r="H35" s="508"/>
      <c r="I35" s="509"/>
      <c r="J35" s="508"/>
    </row>
    <row r="36" spans="1:10" ht="12.75" customHeight="1">
      <c r="A36" s="45" t="s">
        <v>248</v>
      </c>
      <c r="B36" s="335"/>
      <c r="C36" s="42"/>
      <c r="D36" s="295"/>
      <c r="E36" s="335"/>
      <c r="F36" s="42"/>
      <c r="G36" s="43"/>
      <c r="H36" s="508"/>
      <c r="I36" s="509"/>
      <c r="J36" s="508"/>
    </row>
    <row r="37" spans="1:10" ht="12.75" customHeight="1">
      <c r="A37" s="45" t="s">
        <v>249</v>
      </c>
      <c r="B37" s="335"/>
      <c r="C37" s="42">
        <v>45.74</v>
      </c>
      <c r="D37" s="295"/>
      <c r="E37" s="335"/>
      <c r="F37" s="42">
        <v>46.12</v>
      </c>
      <c r="G37" s="43"/>
      <c r="H37" s="508"/>
      <c r="I37" s="509"/>
      <c r="J37" s="508"/>
    </row>
    <row r="38" spans="1:10" ht="12.75" customHeight="1">
      <c r="A38" s="29" t="s">
        <v>405</v>
      </c>
      <c r="B38" s="334"/>
      <c r="C38" s="40">
        <v>1046.7760000000001</v>
      </c>
      <c r="D38" s="71"/>
      <c r="E38" s="334"/>
      <c r="F38" s="40">
        <v>1038.0060000000001</v>
      </c>
      <c r="G38" s="41"/>
      <c r="H38" s="508"/>
      <c r="I38" s="509"/>
      <c r="J38" s="508"/>
    </row>
    <row r="39" spans="1:10" ht="12.75" customHeight="1">
      <c r="A39" s="45" t="s">
        <v>62</v>
      </c>
      <c r="B39" s="335"/>
      <c r="C39" s="42">
        <v>1.1000000000000001</v>
      </c>
      <c r="D39" s="295"/>
      <c r="E39" s="335"/>
      <c r="F39" s="42">
        <v>1.08</v>
      </c>
      <c r="G39" s="48"/>
      <c r="H39" s="508"/>
      <c r="I39" s="509"/>
      <c r="J39" s="508"/>
    </row>
    <row r="40" spans="1:10" ht="12.75" customHeight="1">
      <c r="A40" s="29" t="s">
        <v>63</v>
      </c>
      <c r="B40" s="337"/>
      <c r="C40" s="49">
        <v>56</v>
      </c>
      <c r="D40" s="48"/>
      <c r="E40" s="337"/>
      <c r="F40" s="49">
        <v>43</v>
      </c>
      <c r="G40" s="48"/>
      <c r="H40" s="508"/>
      <c r="I40" s="509"/>
      <c r="J40" s="508"/>
    </row>
    <row r="41" spans="1:10" ht="12.75" customHeight="1">
      <c r="A41" s="29" t="s">
        <v>64</v>
      </c>
      <c r="B41" s="335"/>
      <c r="C41" s="42">
        <v>0.75</v>
      </c>
      <c r="D41" s="295"/>
      <c r="E41" s="335"/>
      <c r="F41" s="42">
        <v>0.67</v>
      </c>
      <c r="G41" s="43"/>
      <c r="H41" s="508"/>
      <c r="I41" s="509"/>
      <c r="J41" s="508"/>
    </row>
    <row r="42" spans="1:10" ht="12.75" customHeight="1">
      <c r="A42" s="29" t="s">
        <v>65</v>
      </c>
      <c r="B42" s="335"/>
      <c r="C42" s="42">
        <v>1.8</v>
      </c>
      <c r="D42" s="295"/>
      <c r="E42" s="335"/>
      <c r="F42" s="42">
        <v>1.64</v>
      </c>
      <c r="G42" s="43"/>
      <c r="H42" s="508"/>
      <c r="I42" s="509"/>
      <c r="J42" s="508"/>
    </row>
    <row r="43" spans="1:10" ht="12.75" customHeight="1">
      <c r="A43" s="29" t="s">
        <v>66</v>
      </c>
      <c r="B43" s="337"/>
      <c r="C43" s="49">
        <v>98</v>
      </c>
      <c r="D43" s="48"/>
      <c r="E43" s="337"/>
      <c r="F43" s="49">
        <v>73</v>
      </c>
      <c r="G43" s="48"/>
      <c r="H43" s="508"/>
      <c r="I43" s="509"/>
      <c r="J43" s="508"/>
    </row>
    <row r="44" spans="1:10" ht="12.75" customHeight="1">
      <c r="B44" s="334"/>
      <c r="C44" s="40"/>
      <c r="D44" s="71"/>
      <c r="E44" s="334"/>
      <c r="F44" s="44"/>
      <c r="G44" s="44"/>
      <c r="H44" s="508"/>
      <c r="I44" s="509"/>
      <c r="J44" s="508"/>
    </row>
    <row r="45" spans="1:10" ht="12.75" customHeight="1">
      <c r="A45" s="50" t="s">
        <v>67</v>
      </c>
      <c r="B45" s="338"/>
      <c r="C45" s="51"/>
      <c r="D45" s="297"/>
      <c r="E45" s="338"/>
      <c r="F45" s="43"/>
      <c r="G45" s="43"/>
      <c r="H45" s="508"/>
      <c r="I45" s="509"/>
      <c r="J45" s="508"/>
    </row>
    <row r="46" spans="1:10" ht="12.75" customHeight="1">
      <c r="A46" s="29" t="s">
        <v>68</v>
      </c>
      <c r="B46" s="334"/>
      <c r="C46" s="40">
        <v>714297</v>
      </c>
      <c r="D46" s="71"/>
      <c r="E46" s="334"/>
      <c r="F46" s="72">
        <v>709690</v>
      </c>
      <c r="G46" s="41"/>
      <c r="H46" s="508"/>
      <c r="I46" s="509"/>
      <c r="J46" s="508"/>
    </row>
    <row r="47" spans="1:10" ht="12.75" customHeight="1">
      <c r="A47" s="45" t="s">
        <v>69</v>
      </c>
      <c r="B47" s="334"/>
      <c r="C47" s="40">
        <v>891062</v>
      </c>
      <c r="D47" s="71"/>
      <c r="E47" s="334"/>
      <c r="F47" s="72">
        <v>879592</v>
      </c>
      <c r="G47" s="41"/>
      <c r="H47" s="508"/>
      <c r="I47" s="509"/>
      <c r="J47" s="508"/>
    </row>
    <row r="48" spans="1:10" ht="12.75" customHeight="1">
      <c r="A48" s="29" t="s">
        <v>70</v>
      </c>
      <c r="B48" s="334"/>
      <c r="C48" s="40">
        <v>555007</v>
      </c>
      <c r="D48" s="71"/>
      <c r="E48" s="334"/>
      <c r="F48" s="72">
        <v>559285</v>
      </c>
      <c r="G48" s="41"/>
      <c r="H48" s="508"/>
      <c r="I48" s="509"/>
      <c r="J48" s="508"/>
    </row>
    <row r="49" spans="1:10" ht="12.75" customHeight="1">
      <c r="A49" s="29" t="s">
        <v>6</v>
      </c>
      <c r="B49" s="334"/>
      <c r="C49" s="40">
        <v>827127</v>
      </c>
      <c r="D49" s="71"/>
      <c r="E49" s="334"/>
      <c r="F49" s="72">
        <v>815019</v>
      </c>
      <c r="G49" s="41"/>
      <c r="H49" s="508"/>
      <c r="I49" s="509"/>
      <c r="J49" s="508"/>
    </row>
    <row r="50" spans="1:10" ht="12.75" customHeight="1">
      <c r="A50" s="29" t="s">
        <v>71</v>
      </c>
      <c r="B50" s="334"/>
      <c r="C50" s="40">
        <v>63935</v>
      </c>
      <c r="D50" s="71"/>
      <c r="E50" s="334"/>
      <c r="F50" s="72">
        <v>64573</v>
      </c>
      <c r="G50" s="41"/>
      <c r="H50" s="508"/>
      <c r="I50" s="509"/>
      <c r="J50" s="508"/>
    </row>
    <row r="51" spans="1:10" ht="12.75" customHeight="1">
      <c r="A51" s="31"/>
      <c r="B51" s="339"/>
      <c r="C51" s="52"/>
      <c r="D51" s="298"/>
      <c r="E51" s="339"/>
      <c r="F51" s="44"/>
      <c r="G51" s="53"/>
      <c r="H51" s="508"/>
      <c r="I51" s="509"/>
      <c r="J51" s="508"/>
    </row>
    <row r="52" spans="1:10" ht="12.75" customHeight="1">
      <c r="A52" s="31" t="s">
        <v>72</v>
      </c>
      <c r="B52" s="339"/>
      <c r="C52" s="52"/>
      <c r="D52" s="298"/>
      <c r="E52" s="339"/>
      <c r="F52" s="44"/>
      <c r="G52" s="53"/>
      <c r="H52" s="508"/>
      <c r="I52" s="509"/>
      <c r="J52" s="508"/>
    </row>
    <row r="53" spans="1:10" ht="12.75" customHeight="1">
      <c r="A53" s="29" t="s">
        <v>73</v>
      </c>
      <c r="B53" s="340"/>
      <c r="C53" s="54">
        <v>207.3</v>
      </c>
      <c r="D53" s="73"/>
      <c r="E53" s="340"/>
      <c r="F53" s="390">
        <v>217.3</v>
      </c>
      <c r="G53" s="74"/>
      <c r="H53" s="508"/>
      <c r="I53" s="509"/>
      <c r="J53" s="508"/>
    </row>
    <row r="54" spans="1:10" ht="12.75" customHeight="1">
      <c r="A54" s="55" t="s">
        <v>74</v>
      </c>
      <c r="B54" s="334"/>
      <c r="C54" s="40">
        <v>1259</v>
      </c>
      <c r="D54" s="71"/>
      <c r="E54" s="334"/>
      <c r="F54" s="57">
        <v>1277</v>
      </c>
      <c r="G54" s="57"/>
      <c r="H54" s="508"/>
      <c r="I54" s="509"/>
      <c r="J54" s="508"/>
    </row>
    <row r="55" spans="1:10" ht="12.75" customHeight="1">
      <c r="A55" s="29" t="s">
        <v>250</v>
      </c>
      <c r="B55" s="334"/>
      <c r="C55" s="40"/>
      <c r="D55" s="71"/>
      <c r="E55" s="334"/>
      <c r="F55" s="57"/>
      <c r="G55" s="57"/>
      <c r="H55" s="508"/>
      <c r="I55" s="509"/>
      <c r="J55" s="508"/>
    </row>
    <row r="56" spans="1:10" ht="10.8" thickBot="1">
      <c r="A56" s="58" t="s">
        <v>251</v>
      </c>
      <c r="B56" s="341"/>
      <c r="C56" s="59">
        <v>259</v>
      </c>
      <c r="D56" s="61"/>
      <c r="E56" s="341"/>
      <c r="F56" s="60">
        <v>503</v>
      </c>
      <c r="G56" s="60"/>
      <c r="H56" s="508"/>
      <c r="I56" s="509"/>
      <c r="J56" s="508"/>
    </row>
  </sheetData>
  <pageMargins left="0.7" right="0.7" top="0.75" bottom="0.75" header="0.3" footer="0.3"/>
  <pageSetup paperSize="9" scale="9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A1:L49"/>
  <sheetViews>
    <sheetView showGridLines="0" view="pageBreakPreview" topLeftCell="A4" zoomScale="85" zoomScaleNormal="100" zoomScaleSheetLayoutView="85" zoomScalePageLayoutView="55" workbookViewId="0">
      <selection activeCell="N15" sqref="N15"/>
    </sheetView>
  </sheetViews>
  <sheetFormatPr defaultColWidth="10" defaultRowHeight="10.199999999999999"/>
  <cols>
    <col min="1" max="1" width="46.77734375" style="75" customWidth="1"/>
    <col min="2" max="7" width="7.77734375" style="75" customWidth="1"/>
    <col min="8" max="10" width="8.44140625" style="75" customWidth="1"/>
    <col min="11" max="16384" width="10" style="75"/>
  </cols>
  <sheetData>
    <row r="1" spans="1:10" ht="11.25" customHeight="1"/>
    <row r="2" spans="1:10" ht="11.25" customHeight="1">
      <c r="A2" s="76" t="s">
        <v>75</v>
      </c>
      <c r="B2" s="76"/>
      <c r="E2" s="76"/>
    </row>
    <row r="3" spans="1:10" ht="11.25" customHeight="1"/>
    <row r="4" spans="1:10" ht="11.25" customHeight="1">
      <c r="A4" s="77"/>
      <c r="B4" s="718"/>
      <c r="C4" s="33"/>
      <c r="D4" s="34" t="s">
        <v>24</v>
      </c>
      <c r="E4" s="312"/>
      <c r="F4" s="33"/>
      <c r="G4" s="34" t="s">
        <v>24</v>
      </c>
    </row>
    <row r="5" spans="1:10" ht="11.25" customHeight="1">
      <c r="A5" s="299"/>
      <c r="B5" s="313" t="s">
        <v>26</v>
      </c>
      <c r="C5" s="300" t="s">
        <v>26</v>
      </c>
      <c r="D5" s="302" t="s">
        <v>41</v>
      </c>
      <c r="E5" s="313" t="s">
        <v>0</v>
      </c>
      <c r="F5" s="300" t="s">
        <v>0</v>
      </c>
      <c r="G5" s="302" t="s">
        <v>41</v>
      </c>
    </row>
    <row r="6" spans="1:10" ht="11.25" customHeight="1">
      <c r="A6" s="78" t="s">
        <v>27</v>
      </c>
      <c r="B6" s="314" t="s">
        <v>40</v>
      </c>
      <c r="C6" s="36" t="s">
        <v>28</v>
      </c>
      <c r="D6" s="301" t="s">
        <v>42</v>
      </c>
      <c r="E6" s="314" t="s">
        <v>40</v>
      </c>
      <c r="F6" s="36" t="s">
        <v>29</v>
      </c>
      <c r="G6" s="301" t="s">
        <v>29</v>
      </c>
    </row>
    <row r="7" spans="1:10" ht="12.75" customHeight="1">
      <c r="A7" s="79" t="s">
        <v>30</v>
      </c>
      <c r="B7" s="315"/>
      <c r="C7" s="57">
        <v>8389</v>
      </c>
      <c r="D7" s="56"/>
      <c r="E7" s="315"/>
      <c r="F7" s="57">
        <v>17187</v>
      </c>
      <c r="G7" s="56"/>
      <c r="I7" s="510"/>
      <c r="J7" s="510"/>
    </row>
    <row r="8" spans="1:10" ht="12.75" customHeight="1">
      <c r="A8" s="55" t="s">
        <v>20</v>
      </c>
      <c r="B8" s="316"/>
      <c r="C8" s="80">
        <v>1714</v>
      </c>
      <c r="D8" s="81"/>
      <c r="E8" s="316"/>
      <c r="F8" s="80">
        <v>4978</v>
      </c>
      <c r="G8" s="81"/>
      <c r="I8" s="510"/>
      <c r="J8" s="510"/>
    </row>
    <row r="9" spans="1:10" ht="12.75" customHeight="1">
      <c r="A9" s="55" t="s">
        <v>76</v>
      </c>
      <c r="B9" s="315"/>
      <c r="C9" s="57">
        <v>10103</v>
      </c>
      <c r="D9" s="56"/>
      <c r="E9" s="315"/>
      <c r="F9" s="57">
        <v>22165</v>
      </c>
      <c r="G9" s="56"/>
      <c r="I9" s="510"/>
      <c r="J9" s="510"/>
    </row>
    <row r="10" spans="1:10" ht="12.75" customHeight="1">
      <c r="A10" s="55" t="s">
        <v>13</v>
      </c>
      <c r="B10" s="316"/>
      <c r="C10" s="80">
        <v>-5041</v>
      </c>
      <c r="D10" s="81"/>
      <c r="E10" s="316"/>
      <c r="F10" s="80">
        <v>-9698</v>
      </c>
      <c r="G10" s="81"/>
      <c r="I10" s="510"/>
      <c r="J10" s="510"/>
    </row>
    <row r="11" spans="1:10" ht="12.75" customHeight="1">
      <c r="A11" s="82" t="s">
        <v>14</v>
      </c>
      <c r="B11" s="317"/>
      <c r="C11" s="83">
        <v>5062</v>
      </c>
      <c r="D11" s="84"/>
      <c r="E11" s="317"/>
      <c r="F11" s="83">
        <v>12467</v>
      </c>
      <c r="G11" s="84"/>
      <c r="I11" s="510"/>
      <c r="J11" s="510"/>
    </row>
    <row r="12" spans="1:10" ht="12.75" customHeight="1">
      <c r="A12" s="55" t="s">
        <v>295</v>
      </c>
      <c r="B12" s="316"/>
      <c r="C12" s="80">
        <v>-333</v>
      </c>
      <c r="D12" s="81"/>
      <c r="E12" s="316"/>
      <c r="F12" s="80">
        <v>-812</v>
      </c>
      <c r="G12" s="81"/>
      <c r="I12" s="510"/>
      <c r="J12" s="510"/>
    </row>
    <row r="13" spans="1:10" ht="12.75" customHeight="1">
      <c r="A13" s="82" t="s">
        <v>297</v>
      </c>
      <c r="B13" s="317"/>
      <c r="C13" s="83">
        <v>4729</v>
      </c>
      <c r="D13" s="84"/>
      <c r="E13" s="317"/>
      <c r="F13" s="83">
        <v>11655</v>
      </c>
      <c r="G13" s="84"/>
      <c r="I13" s="510"/>
      <c r="J13" s="510"/>
    </row>
    <row r="14" spans="1:10" ht="12.75" customHeight="1">
      <c r="A14" s="55" t="s">
        <v>10</v>
      </c>
      <c r="B14" s="316"/>
      <c r="C14" s="80">
        <v>-1430</v>
      </c>
      <c r="D14" s="81"/>
      <c r="E14" s="316"/>
      <c r="F14" s="80">
        <v>-3586</v>
      </c>
      <c r="G14" s="81"/>
      <c r="I14" s="510"/>
      <c r="J14" s="510"/>
    </row>
    <row r="15" spans="1:10" ht="12.75" customHeight="1">
      <c r="A15" s="82" t="s">
        <v>77</v>
      </c>
      <c r="B15" s="317"/>
      <c r="C15" s="83">
        <v>3299</v>
      </c>
      <c r="D15" s="84"/>
      <c r="E15" s="317"/>
      <c r="F15" s="83">
        <v>8069</v>
      </c>
      <c r="G15" s="84"/>
      <c r="I15" s="510"/>
      <c r="J15" s="510"/>
    </row>
    <row r="16" spans="1:10" ht="12.75" customHeight="1">
      <c r="A16" s="55" t="s">
        <v>376</v>
      </c>
      <c r="B16" s="316"/>
      <c r="C16" s="80">
        <v>-3</v>
      </c>
      <c r="D16" s="81"/>
      <c r="E16" s="316"/>
      <c r="F16" s="80">
        <v>-4</v>
      </c>
      <c r="G16" s="81"/>
      <c r="I16" s="510"/>
      <c r="J16" s="510"/>
    </row>
    <row r="17" spans="1:12" ht="12.75" customHeight="1" thickBot="1">
      <c r="A17" s="85" t="s">
        <v>78</v>
      </c>
      <c r="B17" s="318"/>
      <c r="C17" s="86">
        <v>3296</v>
      </c>
      <c r="D17" s="87"/>
      <c r="E17" s="318"/>
      <c r="F17" s="86">
        <v>8065</v>
      </c>
      <c r="G17" s="87"/>
      <c r="I17" s="510"/>
      <c r="J17" s="510"/>
    </row>
    <row r="18" spans="1:12" ht="12.75" customHeight="1">
      <c r="A18" s="88" t="s">
        <v>79</v>
      </c>
      <c r="B18" s="319"/>
      <c r="C18" s="89">
        <v>753</v>
      </c>
      <c r="D18" s="90"/>
      <c r="E18" s="319"/>
      <c r="F18" s="89">
        <v>281</v>
      </c>
      <c r="G18" s="90"/>
      <c r="I18" s="510"/>
      <c r="J18" s="510"/>
    </row>
    <row r="19" spans="1:12" ht="12.75" customHeight="1">
      <c r="A19" s="91" t="s">
        <v>80</v>
      </c>
      <c r="B19" s="320"/>
      <c r="C19" s="92">
        <v>4049</v>
      </c>
      <c r="D19" s="93"/>
      <c r="E19" s="320"/>
      <c r="F19" s="92">
        <v>8346</v>
      </c>
      <c r="G19" s="93"/>
      <c r="I19" s="510"/>
      <c r="J19" s="510"/>
    </row>
    <row r="20" spans="1:12" ht="11.25" customHeight="1">
      <c r="B20" s="94"/>
      <c r="C20" s="95"/>
      <c r="D20" s="95"/>
      <c r="E20" s="94"/>
      <c r="F20" s="95"/>
      <c r="G20" s="94"/>
    </row>
    <row r="21" spans="1:12" ht="11.25" customHeight="1">
      <c r="A21" s="76" t="s">
        <v>81</v>
      </c>
      <c r="B21" s="96"/>
      <c r="C21" s="95"/>
      <c r="D21" s="95"/>
      <c r="E21" s="96"/>
      <c r="F21" s="95"/>
      <c r="G21" s="94"/>
      <c r="L21" s="97"/>
    </row>
    <row r="22" spans="1:12" ht="11.25" customHeight="1">
      <c r="B22" s="94"/>
      <c r="C22" s="98"/>
      <c r="D22" s="98"/>
      <c r="E22" s="94"/>
      <c r="F22" s="98"/>
      <c r="G22" s="96"/>
    </row>
    <row r="23" spans="1:12" ht="11.25" customHeight="1">
      <c r="A23" s="77"/>
      <c r="B23" s="312"/>
      <c r="C23" s="33"/>
      <c r="D23" s="34" t="s">
        <v>24</v>
      </c>
      <c r="E23" s="312"/>
      <c r="F23" s="33"/>
      <c r="G23" s="34" t="s">
        <v>24</v>
      </c>
    </row>
    <row r="24" spans="1:12" ht="11.25" customHeight="1">
      <c r="A24" s="299"/>
      <c r="B24" s="313" t="s">
        <v>26</v>
      </c>
      <c r="C24" s="300" t="s">
        <v>26</v>
      </c>
      <c r="D24" s="302" t="s">
        <v>41</v>
      </c>
      <c r="E24" s="313" t="s">
        <v>0</v>
      </c>
      <c r="F24" s="300" t="s">
        <v>0</v>
      </c>
      <c r="G24" s="302" t="s">
        <v>41</v>
      </c>
    </row>
    <row r="25" spans="1:12" ht="11.25" customHeight="1">
      <c r="A25" s="78" t="s">
        <v>27</v>
      </c>
      <c r="B25" s="314" t="s">
        <v>40</v>
      </c>
      <c r="C25" s="36" t="s">
        <v>28</v>
      </c>
      <c r="D25" s="301" t="s">
        <v>42</v>
      </c>
      <c r="E25" s="314" t="s">
        <v>40</v>
      </c>
      <c r="F25" s="36" t="s">
        <v>29</v>
      </c>
      <c r="G25" s="301" t="s">
        <v>29</v>
      </c>
    </row>
    <row r="26" spans="1:12" ht="12.75" customHeight="1">
      <c r="A26" s="99" t="s">
        <v>44</v>
      </c>
      <c r="B26" s="321"/>
      <c r="C26" s="95"/>
      <c r="D26" s="94"/>
      <c r="E26" s="321"/>
      <c r="F26" s="95"/>
      <c r="G26" s="94"/>
    </row>
    <row r="27" spans="1:12" ht="12.75" customHeight="1">
      <c r="A27" s="100" t="s">
        <v>82</v>
      </c>
      <c r="B27" s="322"/>
      <c r="C27" s="101">
        <v>95.8</v>
      </c>
      <c r="D27" s="56"/>
      <c r="E27" s="322"/>
      <c r="F27" s="101">
        <v>236.2</v>
      </c>
      <c r="G27" s="56"/>
      <c r="I27" s="511"/>
      <c r="J27" s="511"/>
    </row>
    <row r="28" spans="1:12" ht="12.75" customHeight="1">
      <c r="A28" s="100" t="s">
        <v>83</v>
      </c>
      <c r="B28" s="315"/>
      <c r="C28" s="57">
        <v>660</v>
      </c>
      <c r="D28" s="56"/>
      <c r="E28" s="315"/>
      <c r="F28" s="57">
        <v>3444</v>
      </c>
      <c r="G28" s="56"/>
      <c r="I28" s="511"/>
      <c r="J28" s="511"/>
    </row>
    <row r="29" spans="1:12" ht="12.75" customHeight="1">
      <c r="A29" s="100" t="s">
        <v>46</v>
      </c>
      <c r="B29" s="315"/>
      <c r="C29" s="57">
        <v>3442</v>
      </c>
      <c r="D29" s="56"/>
      <c r="E29" s="315"/>
      <c r="F29" s="57">
        <v>3414</v>
      </c>
      <c r="G29" s="56"/>
      <c r="I29" s="511"/>
      <c r="J29" s="511"/>
    </row>
    <row r="30" spans="1:12" ht="12.75" customHeight="1">
      <c r="A30" s="100" t="s">
        <v>84</v>
      </c>
      <c r="B30" s="323"/>
      <c r="C30" s="102">
        <v>98.33</v>
      </c>
      <c r="D30" s="103"/>
      <c r="E30" s="323"/>
      <c r="F30" s="102">
        <v>79.94</v>
      </c>
      <c r="G30" s="103"/>
      <c r="I30" s="511"/>
      <c r="J30" s="511"/>
    </row>
    <row r="31" spans="1:12" ht="12.75" customHeight="1">
      <c r="A31" s="100" t="s">
        <v>85</v>
      </c>
      <c r="B31" s="323"/>
      <c r="C31" s="102">
        <v>10.43</v>
      </c>
      <c r="D31" s="103"/>
      <c r="E31" s="323"/>
      <c r="F31" s="102">
        <v>13</v>
      </c>
      <c r="G31" s="103"/>
      <c r="I31" s="511"/>
      <c r="J31" s="511"/>
    </row>
    <row r="32" spans="1:12" ht="12.75" customHeight="1">
      <c r="A32" s="100" t="s">
        <v>252</v>
      </c>
      <c r="B32" s="323"/>
      <c r="C32" s="102"/>
      <c r="D32" s="103"/>
      <c r="E32" s="323"/>
      <c r="F32" s="102"/>
      <c r="G32" s="103"/>
      <c r="I32" s="511"/>
      <c r="J32" s="511"/>
    </row>
    <row r="33" spans="1:10" ht="12.75" customHeight="1">
      <c r="A33" s="100" t="s">
        <v>253</v>
      </c>
      <c r="B33" s="323"/>
      <c r="C33" s="102">
        <v>12.3</v>
      </c>
      <c r="D33" s="103"/>
      <c r="E33" s="323"/>
      <c r="F33" s="102">
        <v>15.41</v>
      </c>
      <c r="G33" s="103"/>
      <c r="I33" s="511"/>
      <c r="J33" s="511"/>
    </row>
    <row r="34" spans="1:10" ht="12.75" customHeight="1">
      <c r="A34" s="100" t="s">
        <v>49</v>
      </c>
      <c r="B34" s="315"/>
      <c r="C34" s="57">
        <v>63348</v>
      </c>
      <c r="D34" s="56"/>
      <c r="E34" s="315"/>
      <c r="F34" s="57">
        <v>62017</v>
      </c>
      <c r="G34" s="56"/>
      <c r="I34" s="511"/>
      <c r="J34" s="511"/>
    </row>
    <row r="35" spans="1:10" ht="12.75" customHeight="1">
      <c r="A35" s="100" t="s">
        <v>86</v>
      </c>
      <c r="B35" s="315"/>
      <c r="C35" s="57">
        <v>53748</v>
      </c>
      <c r="D35" s="56"/>
      <c r="E35" s="315"/>
      <c r="F35" s="57">
        <v>52338</v>
      </c>
      <c r="G35" s="56"/>
      <c r="I35" s="511"/>
      <c r="J35" s="511"/>
    </row>
    <row r="36" spans="1:10" ht="12.75" customHeight="1">
      <c r="A36" s="104"/>
      <c r="B36" s="324"/>
      <c r="C36" s="105"/>
      <c r="D36" s="56"/>
      <c r="E36" s="324"/>
      <c r="F36" s="105"/>
      <c r="G36" s="56"/>
      <c r="I36" s="511"/>
      <c r="J36" s="511"/>
    </row>
    <row r="37" spans="1:10" ht="12.75" customHeight="1">
      <c r="A37" s="106" t="s">
        <v>51</v>
      </c>
      <c r="B37" s="324"/>
      <c r="C37" s="105"/>
      <c r="D37" s="56"/>
      <c r="E37" s="324"/>
      <c r="F37" s="105"/>
      <c r="G37" s="56"/>
      <c r="I37" s="511"/>
      <c r="J37" s="511"/>
    </row>
    <row r="38" spans="1:10" ht="12.75" customHeight="1">
      <c r="A38" s="100" t="s">
        <v>1</v>
      </c>
      <c r="B38" s="323"/>
      <c r="C38" s="107">
        <v>1.92</v>
      </c>
      <c r="D38" s="103"/>
      <c r="E38" s="323"/>
      <c r="F38" s="107">
        <v>2.04</v>
      </c>
      <c r="G38" s="103"/>
      <c r="I38" s="511"/>
      <c r="J38" s="511"/>
    </row>
    <row r="39" spans="1:10" ht="12.75" customHeight="1">
      <c r="A39" s="100" t="s">
        <v>2</v>
      </c>
      <c r="B39" s="323"/>
      <c r="C39" s="107">
        <v>0.2</v>
      </c>
      <c r="D39" s="103"/>
      <c r="E39" s="323"/>
      <c r="F39" s="107">
        <v>0.18</v>
      </c>
      <c r="G39" s="103"/>
      <c r="I39" s="511"/>
      <c r="J39" s="511"/>
    </row>
    <row r="40" spans="1:10" ht="12.75" customHeight="1">
      <c r="A40" s="100" t="s">
        <v>52</v>
      </c>
      <c r="B40" s="323"/>
      <c r="C40" s="107">
        <v>2.12</v>
      </c>
      <c r="D40" s="103"/>
      <c r="E40" s="323"/>
      <c r="F40" s="107">
        <v>2.2200000000000002</v>
      </c>
      <c r="G40" s="103"/>
      <c r="I40" s="511"/>
      <c r="J40" s="511"/>
    </row>
    <row r="41" spans="1:10" ht="12.75" customHeight="1">
      <c r="A41" s="100" t="s">
        <v>53</v>
      </c>
      <c r="B41" s="315"/>
      <c r="C41" s="57">
        <v>794660</v>
      </c>
      <c r="D41" s="56"/>
      <c r="E41" s="315"/>
      <c r="F41" s="57">
        <v>774944</v>
      </c>
      <c r="G41" s="56"/>
      <c r="I41" s="511"/>
      <c r="J41" s="511"/>
    </row>
    <row r="42" spans="1:10" ht="12.75" customHeight="1">
      <c r="A42" s="100" t="s">
        <v>15</v>
      </c>
      <c r="B42" s="323"/>
      <c r="C42" s="102">
        <v>49.9</v>
      </c>
      <c r="D42" s="103"/>
      <c r="E42" s="323"/>
      <c r="F42" s="102">
        <v>43.75</v>
      </c>
      <c r="G42" s="103"/>
      <c r="I42" s="511"/>
      <c r="J42" s="511"/>
    </row>
    <row r="43" spans="1:10" ht="12.75" customHeight="1">
      <c r="A43" s="100" t="s">
        <v>87</v>
      </c>
      <c r="B43" s="315"/>
      <c r="C43" s="57">
        <v>34241</v>
      </c>
      <c r="D43" s="56"/>
      <c r="E43" s="315"/>
      <c r="F43" s="57">
        <v>35029</v>
      </c>
      <c r="G43" s="56"/>
      <c r="I43" s="511"/>
      <c r="J43" s="511"/>
    </row>
    <row r="44" spans="1:10" ht="12.75" customHeight="1">
      <c r="A44" s="100" t="s">
        <v>88</v>
      </c>
      <c r="B44" s="315"/>
      <c r="C44" s="57">
        <v>294</v>
      </c>
      <c r="D44" s="56"/>
      <c r="E44" s="315"/>
      <c r="F44" s="57">
        <v>626</v>
      </c>
      <c r="G44" s="56"/>
      <c r="I44" s="511"/>
      <c r="J44" s="511"/>
    </row>
    <row r="45" spans="1:10" ht="12.75" customHeight="1">
      <c r="A45" s="100" t="s">
        <v>89</v>
      </c>
      <c r="B45" s="323"/>
      <c r="C45" s="102">
        <v>30.24</v>
      </c>
      <c r="D45" s="103"/>
      <c r="E45" s="323"/>
      <c r="F45" s="102">
        <v>30.77</v>
      </c>
      <c r="G45" s="103"/>
      <c r="I45" s="511"/>
      <c r="J45" s="511"/>
    </row>
    <row r="46" spans="1:10" ht="12.75" customHeight="1">
      <c r="A46" s="104"/>
      <c r="B46" s="315"/>
      <c r="C46" s="57"/>
      <c r="D46" s="56"/>
      <c r="E46" s="315"/>
      <c r="F46" s="57"/>
      <c r="G46" s="56"/>
      <c r="I46" s="511"/>
      <c r="J46" s="511"/>
    </row>
    <row r="47" spans="1:10" ht="12.75" customHeight="1">
      <c r="A47" s="82" t="s">
        <v>295</v>
      </c>
      <c r="B47" s="315"/>
      <c r="C47" s="105"/>
      <c r="D47" s="56"/>
      <c r="E47" s="315"/>
      <c r="F47" s="105"/>
      <c r="G47" s="56"/>
      <c r="I47" s="511"/>
      <c r="J47" s="511"/>
    </row>
    <row r="48" spans="1:10" ht="12.75" customHeight="1">
      <c r="A48" s="55" t="s">
        <v>298</v>
      </c>
      <c r="B48" s="325"/>
      <c r="C48" s="108">
        <v>9</v>
      </c>
      <c r="D48" s="103"/>
      <c r="E48" s="325"/>
      <c r="F48" s="108">
        <v>12</v>
      </c>
      <c r="G48" s="103"/>
      <c r="I48" s="511"/>
      <c r="J48" s="511"/>
    </row>
    <row r="49" spans="1:10" ht="12.75" customHeight="1" thickBot="1">
      <c r="A49" s="109" t="s">
        <v>90</v>
      </c>
      <c r="B49" s="326"/>
      <c r="C49" s="110">
        <v>12</v>
      </c>
      <c r="D49" s="111"/>
      <c r="E49" s="326"/>
      <c r="F49" s="110">
        <v>14</v>
      </c>
      <c r="G49" s="111"/>
      <c r="I49" s="511"/>
      <c r="J49" s="511"/>
    </row>
  </sheetData>
  <pageMargins left="0.7" right="0.7" top="0.75" bottom="0.75" header="0.3" footer="0.3"/>
  <pageSetup paperSize="9" scale="9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K44"/>
  <sheetViews>
    <sheetView showGridLines="0" view="pageBreakPreview" zoomScale="60" zoomScaleNormal="100" zoomScalePageLayoutView="40" workbookViewId="0">
      <selection activeCell="N15" sqref="N15"/>
    </sheetView>
  </sheetViews>
  <sheetFormatPr defaultRowHeight="14.4"/>
  <cols>
    <col min="1" max="1" width="32.77734375" bestFit="1" customWidth="1"/>
    <col min="2" max="2" width="9" customWidth="1"/>
    <col min="3" max="3" width="10.77734375" customWidth="1"/>
    <col min="4" max="5" width="9" customWidth="1"/>
    <col min="6" max="6" width="10.77734375" customWidth="1"/>
    <col min="7" max="7" width="9" customWidth="1"/>
  </cols>
  <sheetData>
    <row r="1" spans="1:11" ht="11.25" customHeight="1"/>
    <row r="2" spans="1:11" ht="11.25" customHeight="1">
      <c r="A2" s="76" t="s">
        <v>420</v>
      </c>
    </row>
    <row r="3" spans="1:11" ht="11.25" customHeight="1"/>
    <row r="4" spans="1:11" ht="11.25" customHeight="1">
      <c r="A4" s="596"/>
      <c r="B4" s="609"/>
      <c r="C4" s="609" t="s">
        <v>26</v>
      </c>
      <c r="D4" s="609"/>
      <c r="E4" s="597"/>
      <c r="F4" s="597" t="s">
        <v>26</v>
      </c>
      <c r="G4" s="597"/>
    </row>
    <row r="5" spans="1:11" ht="11.25" customHeight="1">
      <c r="A5" s="104"/>
      <c r="B5" s="724"/>
      <c r="C5" s="610" t="s">
        <v>40</v>
      </c>
      <c r="D5" s="611"/>
      <c r="E5" s="598"/>
      <c r="F5" s="598" t="s">
        <v>28</v>
      </c>
      <c r="G5" s="599"/>
    </row>
    <row r="6" spans="1:11" ht="11.25" customHeight="1">
      <c r="A6" s="104"/>
      <c r="B6" s="609" t="s">
        <v>421</v>
      </c>
      <c r="C6" s="613"/>
      <c r="D6" s="614"/>
      <c r="E6" s="600" t="s">
        <v>421</v>
      </c>
      <c r="F6" s="601"/>
      <c r="G6" s="602"/>
    </row>
    <row r="7" spans="1:11" ht="11.25" customHeight="1">
      <c r="A7" s="104"/>
      <c r="B7" s="612" t="s">
        <v>422</v>
      </c>
      <c r="C7" s="613"/>
      <c r="D7" s="614"/>
      <c r="E7" s="600" t="s">
        <v>422</v>
      </c>
      <c r="F7" s="601"/>
      <c r="G7" s="602"/>
    </row>
    <row r="8" spans="1:11" ht="11.25" customHeight="1">
      <c r="A8" s="104"/>
      <c r="B8" s="612" t="s">
        <v>423</v>
      </c>
      <c r="C8" s="613"/>
      <c r="D8" s="614"/>
      <c r="E8" s="600" t="s">
        <v>423</v>
      </c>
      <c r="F8" s="601"/>
      <c r="G8" s="602"/>
    </row>
    <row r="9" spans="1:11" ht="11.25" customHeight="1">
      <c r="A9" s="104"/>
      <c r="B9" s="612" t="s">
        <v>424</v>
      </c>
      <c r="C9" s="613"/>
      <c r="D9" s="614"/>
      <c r="E9" s="600" t="s">
        <v>424</v>
      </c>
      <c r="F9" s="601"/>
      <c r="G9" s="602"/>
    </row>
    <row r="10" spans="1:11" ht="11.25" customHeight="1">
      <c r="A10" s="104"/>
      <c r="B10" s="612" t="s">
        <v>425</v>
      </c>
      <c r="C10" s="612" t="s">
        <v>394</v>
      </c>
      <c r="D10" s="614"/>
      <c r="E10" s="600" t="s">
        <v>425</v>
      </c>
      <c r="F10" s="600" t="s">
        <v>394</v>
      </c>
      <c r="G10" s="602"/>
    </row>
    <row r="11" spans="1:11" ht="11.25" customHeight="1">
      <c r="A11" s="453" t="s">
        <v>27</v>
      </c>
      <c r="B11" s="612" t="s">
        <v>426</v>
      </c>
      <c r="C11" s="615" t="s">
        <v>395</v>
      </c>
      <c r="D11" s="616" t="s">
        <v>396</v>
      </c>
      <c r="E11" s="600" t="s">
        <v>426</v>
      </c>
      <c r="F11" s="455" t="s">
        <v>395</v>
      </c>
      <c r="G11" s="457" t="s">
        <v>396</v>
      </c>
    </row>
    <row r="12" spans="1:11" ht="12.75" customHeight="1">
      <c r="A12" s="100" t="s">
        <v>30</v>
      </c>
      <c r="B12" s="617"/>
      <c r="C12" s="617"/>
      <c r="D12" s="617"/>
      <c r="E12" s="604">
        <v>-212</v>
      </c>
      <c r="F12" s="604">
        <v>0</v>
      </c>
      <c r="G12" s="604">
        <v>-212</v>
      </c>
    </row>
    <row r="13" spans="1:11" ht="12.75" customHeight="1">
      <c r="A13" s="603" t="s">
        <v>31</v>
      </c>
      <c r="B13" s="315"/>
      <c r="C13" s="322"/>
      <c r="D13" s="315"/>
      <c r="E13" s="57">
        <v>-165</v>
      </c>
      <c r="F13" s="101">
        <v>0</v>
      </c>
      <c r="G13" s="57">
        <v>-165</v>
      </c>
    </row>
    <row r="14" spans="1:11" ht="12.75" customHeight="1">
      <c r="A14" s="603" t="s">
        <v>32</v>
      </c>
      <c r="B14" s="315"/>
      <c r="C14" s="315"/>
      <c r="D14" s="315"/>
      <c r="E14" s="57">
        <v>-435</v>
      </c>
      <c r="F14" s="57">
        <v>0</v>
      </c>
      <c r="G14" s="57">
        <v>-435</v>
      </c>
    </row>
    <row r="15" spans="1:11" ht="12.75" customHeight="1">
      <c r="A15" s="100" t="s">
        <v>20</v>
      </c>
      <c r="B15" s="617"/>
      <c r="C15" s="617"/>
      <c r="D15" s="617"/>
      <c r="E15" s="604">
        <v>-600</v>
      </c>
      <c r="F15" s="604">
        <v>0</v>
      </c>
      <c r="G15" s="604">
        <v>-600</v>
      </c>
    </row>
    <row r="16" spans="1:11" ht="12.75" customHeight="1">
      <c r="A16" s="106" t="s">
        <v>76</v>
      </c>
      <c r="B16" s="698"/>
      <c r="C16" s="698"/>
      <c r="D16" s="698"/>
      <c r="E16" s="699">
        <v>-812</v>
      </c>
      <c r="F16" s="699">
        <v>0</v>
      </c>
      <c r="G16" s="699">
        <v>-812</v>
      </c>
      <c r="I16" s="83"/>
      <c r="K16" s="83"/>
    </row>
    <row r="17" spans="1:7" s="621" customFormat="1" ht="12.75" customHeight="1">
      <c r="A17" s="100" t="s">
        <v>213</v>
      </c>
      <c r="B17" s="618"/>
      <c r="C17" s="618"/>
      <c r="D17" s="618"/>
      <c r="E17" s="57">
        <v>-66</v>
      </c>
      <c r="F17" s="57">
        <v>-142</v>
      </c>
      <c r="G17" s="57">
        <v>-208</v>
      </c>
    </row>
    <row r="18" spans="1:7" s="621" customFormat="1" ht="12.75" customHeight="1">
      <c r="A18" s="100" t="s">
        <v>223</v>
      </c>
      <c r="B18" s="618"/>
      <c r="C18" s="618"/>
      <c r="D18" s="618"/>
      <c r="E18" s="57">
        <v>-9</v>
      </c>
      <c r="F18" s="57">
        <v>-11</v>
      </c>
      <c r="G18" s="57">
        <v>-20</v>
      </c>
    </row>
    <row r="19" spans="1:7" s="621" customFormat="1" ht="12.75" customHeight="1">
      <c r="A19" s="100" t="s">
        <v>229</v>
      </c>
      <c r="B19" s="618"/>
      <c r="C19" s="618"/>
      <c r="D19" s="618"/>
      <c r="E19" s="57">
        <v>-9</v>
      </c>
      <c r="F19" s="57">
        <v>-37</v>
      </c>
      <c r="G19" s="57">
        <v>-46</v>
      </c>
    </row>
    <row r="20" spans="1:7" ht="12.75" customHeight="1">
      <c r="A20" s="100" t="s">
        <v>13</v>
      </c>
      <c r="B20" s="700"/>
      <c r="C20" s="700"/>
      <c r="D20" s="700"/>
      <c r="E20" s="604">
        <v>-84</v>
      </c>
      <c r="F20" s="604">
        <v>-190</v>
      </c>
      <c r="G20" s="604">
        <v>-274</v>
      </c>
    </row>
    <row r="21" spans="1:7" ht="12.75" customHeight="1">
      <c r="A21" s="106" t="s">
        <v>11</v>
      </c>
      <c r="B21" s="317"/>
      <c r="C21" s="317"/>
      <c r="D21" s="317"/>
      <c r="E21" s="83">
        <v>-896</v>
      </c>
      <c r="F21" s="83">
        <v>-190</v>
      </c>
      <c r="G21" s="83">
        <v>-1086</v>
      </c>
    </row>
    <row r="22" spans="1:7" ht="12.75" customHeight="1">
      <c r="A22" s="100" t="s">
        <v>10</v>
      </c>
      <c r="B22" s="618"/>
      <c r="C22" s="618"/>
      <c r="D22" s="618"/>
      <c r="E22" s="57">
        <v>279</v>
      </c>
      <c r="F22" s="57">
        <v>54</v>
      </c>
      <c r="G22" s="57">
        <v>333</v>
      </c>
    </row>
    <row r="23" spans="1:7" ht="12.75" customHeight="1" thickBot="1">
      <c r="A23" s="606" t="s">
        <v>78</v>
      </c>
      <c r="B23" s="619"/>
      <c r="C23" s="620"/>
      <c r="D23" s="619"/>
      <c r="E23" s="86">
        <v>-617</v>
      </c>
      <c r="F23" s="86">
        <v>-136</v>
      </c>
      <c r="G23" s="86">
        <v>-753</v>
      </c>
    </row>
    <row r="24" spans="1:7">
      <c r="A24" s="607"/>
      <c r="B24" s="608"/>
      <c r="C24" s="608"/>
      <c r="D24" s="608"/>
      <c r="E24" s="608"/>
      <c r="F24" s="608"/>
      <c r="G24" s="608"/>
    </row>
    <row r="25" spans="1:7" ht="11.25" customHeight="1">
      <c r="A25" s="596"/>
      <c r="B25" s="609"/>
      <c r="C25" s="609" t="s">
        <v>0</v>
      </c>
      <c r="D25" s="609"/>
      <c r="E25" s="597"/>
      <c r="F25" s="597" t="s">
        <v>0</v>
      </c>
      <c r="G25" s="597"/>
    </row>
    <row r="26" spans="1:7" ht="11.25" customHeight="1">
      <c r="A26" s="104"/>
      <c r="B26" s="610"/>
      <c r="C26" s="610" t="s">
        <v>40</v>
      </c>
      <c r="D26" s="611"/>
      <c r="E26" s="598"/>
      <c r="F26" s="598" t="s">
        <v>29</v>
      </c>
      <c r="G26" s="599"/>
    </row>
    <row r="27" spans="1:7" ht="11.25" customHeight="1">
      <c r="A27" s="104"/>
      <c r="B27" s="612" t="s">
        <v>421</v>
      </c>
      <c r="C27" s="613"/>
      <c r="D27" s="614"/>
      <c r="E27" s="600" t="s">
        <v>421</v>
      </c>
      <c r="F27" s="601"/>
      <c r="G27" s="602"/>
    </row>
    <row r="28" spans="1:7" ht="11.25" customHeight="1">
      <c r="A28" s="104"/>
      <c r="B28" s="612" t="s">
        <v>422</v>
      </c>
      <c r="C28" s="613"/>
      <c r="D28" s="614"/>
      <c r="E28" s="600" t="s">
        <v>422</v>
      </c>
      <c r="F28" s="601"/>
      <c r="G28" s="602"/>
    </row>
    <row r="29" spans="1:7" ht="11.25" customHeight="1">
      <c r="A29" s="104"/>
      <c r="B29" s="612" t="s">
        <v>423</v>
      </c>
      <c r="C29" s="613"/>
      <c r="D29" s="614"/>
      <c r="E29" s="600" t="s">
        <v>423</v>
      </c>
      <c r="F29" s="601"/>
      <c r="G29" s="602"/>
    </row>
    <row r="30" spans="1:7" ht="11.25" customHeight="1">
      <c r="A30" s="104"/>
      <c r="B30" s="612" t="s">
        <v>424</v>
      </c>
      <c r="C30" s="613"/>
      <c r="D30" s="614"/>
      <c r="E30" s="600" t="s">
        <v>424</v>
      </c>
      <c r="F30" s="601"/>
      <c r="G30" s="602"/>
    </row>
    <row r="31" spans="1:7" ht="11.25" customHeight="1">
      <c r="A31" s="104"/>
      <c r="B31" s="612" t="s">
        <v>425</v>
      </c>
      <c r="C31" s="612" t="s">
        <v>394</v>
      </c>
      <c r="D31" s="614"/>
      <c r="E31" s="600" t="s">
        <v>425</v>
      </c>
      <c r="F31" s="600" t="s">
        <v>394</v>
      </c>
      <c r="G31" s="602"/>
    </row>
    <row r="32" spans="1:7" ht="11.25" customHeight="1">
      <c r="A32" s="453" t="s">
        <v>27</v>
      </c>
      <c r="B32" s="612" t="s">
        <v>426</v>
      </c>
      <c r="C32" s="615" t="s">
        <v>395</v>
      </c>
      <c r="D32" s="616" t="s">
        <v>396</v>
      </c>
      <c r="E32" s="600" t="s">
        <v>426</v>
      </c>
      <c r="F32" s="455" t="s">
        <v>395</v>
      </c>
      <c r="G32" s="457" t="s">
        <v>396</v>
      </c>
    </row>
    <row r="33" spans="1:7" ht="12.75" customHeight="1">
      <c r="A33" s="100" t="s">
        <v>30</v>
      </c>
      <c r="B33" s="617"/>
      <c r="C33" s="617"/>
      <c r="D33" s="617"/>
      <c r="E33" s="604">
        <v>-105</v>
      </c>
      <c r="F33" s="604">
        <v>0</v>
      </c>
      <c r="G33" s="604">
        <v>-105</v>
      </c>
    </row>
    <row r="34" spans="1:7" ht="12.75" customHeight="1">
      <c r="A34" s="603" t="s">
        <v>31</v>
      </c>
      <c r="B34" s="315"/>
      <c r="C34" s="322"/>
      <c r="D34" s="315"/>
      <c r="E34" s="57">
        <v>-157</v>
      </c>
      <c r="F34" s="101">
        <v>0</v>
      </c>
      <c r="G34" s="57">
        <v>-157</v>
      </c>
    </row>
    <row r="35" spans="1:7" ht="12.75" customHeight="1">
      <c r="A35" s="603" t="s">
        <v>32</v>
      </c>
      <c r="B35" s="315"/>
      <c r="C35" s="315"/>
      <c r="D35" s="315"/>
      <c r="E35" s="57">
        <v>-6</v>
      </c>
      <c r="F35" s="57">
        <v>0</v>
      </c>
      <c r="G35" s="57">
        <v>-6</v>
      </c>
    </row>
    <row r="36" spans="1:7" ht="12.75" customHeight="1">
      <c r="A36" s="100" t="s">
        <v>20</v>
      </c>
      <c r="B36" s="617"/>
      <c r="C36" s="617"/>
      <c r="D36" s="617"/>
      <c r="E36" s="604">
        <v>-163</v>
      </c>
      <c r="F36" s="604">
        <v>0</v>
      </c>
      <c r="G36" s="604">
        <v>-163</v>
      </c>
    </row>
    <row r="37" spans="1:7" ht="12.75" customHeight="1">
      <c r="A37" s="106" t="s">
        <v>76</v>
      </c>
      <c r="B37" s="698"/>
      <c r="C37" s="698"/>
      <c r="D37" s="698"/>
      <c r="E37" s="699">
        <v>-268</v>
      </c>
      <c r="F37" s="699">
        <v>0</v>
      </c>
      <c r="G37" s="699">
        <v>-268</v>
      </c>
    </row>
    <row r="38" spans="1:7" ht="12.75" customHeight="1">
      <c r="A38" s="100" t="s">
        <v>213</v>
      </c>
      <c r="B38" s="618"/>
      <c r="C38" s="618"/>
      <c r="D38" s="618"/>
      <c r="E38" s="57">
        <v>-37</v>
      </c>
      <c r="F38" s="57">
        <v>0</v>
      </c>
      <c r="G38" s="57">
        <v>-37</v>
      </c>
    </row>
    <row r="39" spans="1:7" ht="12.75" customHeight="1">
      <c r="A39" s="100" t="s">
        <v>223</v>
      </c>
      <c r="B39" s="618"/>
      <c r="C39" s="618"/>
      <c r="D39" s="618"/>
      <c r="E39" s="57">
        <v>0</v>
      </c>
      <c r="F39" s="57">
        <v>0</v>
      </c>
      <c r="G39" s="57">
        <v>0</v>
      </c>
    </row>
    <row r="40" spans="1:7" ht="12.75" customHeight="1">
      <c r="A40" s="100" t="s">
        <v>229</v>
      </c>
      <c r="B40" s="618"/>
      <c r="C40" s="618"/>
      <c r="D40" s="618"/>
      <c r="E40" s="57">
        <v>-75</v>
      </c>
      <c r="F40" s="57">
        <v>0</v>
      </c>
      <c r="G40" s="57">
        <v>-75</v>
      </c>
    </row>
    <row r="41" spans="1:7" ht="12.75" customHeight="1">
      <c r="A41" s="100" t="s">
        <v>13</v>
      </c>
      <c r="B41" s="700"/>
      <c r="C41" s="700"/>
      <c r="D41" s="700"/>
      <c r="E41" s="604">
        <v>-112</v>
      </c>
      <c r="F41" s="604">
        <v>0</v>
      </c>
      <c r="G41" s="604">
        <v>-112</v>
      </c>
    </row>
    <row r="42" spans="1:7" ht="12.75" customHeight="1">
      <c r="A42" s="106" t="s">
        <v>11</v>
      </c>
      <c r="B42" s="317"/>
      <c r="C42" s="317"/>
      <c r="D42" s="317"/>
      <c r="E42" s="83">
        <v>-380</v>
      </c>
      <c r="F42" s="83">
        <v>0</v>
      </c>
      <c r="G42" s="83">
        <v>-380</v>
      </c>
    </row>
    <row r="43" spans="1:7" ht="12.75" customHeight="1">
      <c r="A43" s="100" t="s">
        <v>10</v>
      </c>
      <c r="B43" s="618"/>
      <c r="C43" s="618"/>
      <c r="D43" s="618"/>
      <c r="E43" s="57">
        <v>99</v>
      </c>
      <c r="F43" s="57">
        <v>0</v>
      </c>
      <c r="G43" s="57">
        <v>99</v>
      </c>
    </row>
    <row r="44" spans="1:7" ht="12.75" customHeight="1" thickBot="1">
      <c r="A44" s="606" t="s">
        <v>78</v>
      </c>
      <c r="B44" s="619"/>
      <c r="C44" s="620"/>
      <c r="D44" s="619"/>
      <c r="E44" s="86">
        <v>-281</v>
      </c>
      <c r="F44" s="86">
        <v>0</v>
      </c>
      <c r="G44" s="86">
        <v>-281</v>
      </c>
    </row>
  </sheetData>
  <pageMargins left="0.7" right="0.7" top="0.75" bottom="0.75" header="0.3" footer="0.3"/>
  <pageSetup paperSize="9" scale="9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73"/>
  <sheetViews>
    <sheetView showGridLines="0" view="pageBreakPreview" topLeftCell="A6" zoomScale="60" zoomScaleNormal="100" zoomScalePageLayoutView="55" workbookViewId="0">
      <selection activeCell="N15" sqref="N15"/>
    </sheetView>
  </sheetViews>
  <sheetFormatPr defaultRowHeight="14.4"/>
  <cols>
    <col min="1" max="1" width="38.6640625" customWidth="1"/>
    <col min="2" max="7" width="10.109375" customWidth="1"/>
  </cols>
  <sheetData>
    <row r="2" spans="1:7">
      <c r="A2" s="76" t="s">
        <v>402</v>
      </c>
    </row>
    <row r="4" spans="1:7" ht="11.25" customHeight="1">
      <c r="A4" s="310" t="s">
        <v>255</v>
      </c>
      <c r="B4" s="720" t="s">
        <v>25</v>
      </c>
      <c r="C4" s="307" t="s">
        <v>25</v>
      </c>
      <c r="D4" s="311" t="s">
        <v>241</v>
      </c>
      <c r="E4" s="311" t="s">
        <v>241</v>
      </c>
      <c r="F4" s="307" t="s">
        <v>25</v>
      </c>
      <c r="G4" s="308"/>
    </row>
    <row r="5" spans="1:7" ht="11.25" customHeight="1">
      <c r="A5" s="304"/>
      <c r="B5" s="305"/>
      <c r="C5" s="305"/>
      <c r="D5" s="309" t="s">
        <v>256</v>
      </c>
      <c r="E5" s="400" t="s">
        <v>179</v>
      </c>
      <c r="F5" s="305" t="s">
        <v>93</v>
      </c>
      <c r="G5" s="306"/>
    </row>
    <row r="6" spans="1:7" ht="11.25" customHeight="1">
      <c r="A6" s="123" t="s">
        <v>254</v>
      </c>
      <c r="B6" s="587" t="s">
        <v>240</v>
      </c>
      <c r="C6" s="587" t="s">
        <v>92</v>
      </c>
      <c r="D6" s="124" t="s">
        <v>321</v>
      </c>
      <c r="E6" s="124" t="s">
        <v>322</v>
      </c>
      <c r="F6" s="124" t="s">
        <v>242</v>
      </c>
      <c r="G6" s="125" t="s">
        <v>93</v>
      </c>
    </row>
    <row r="7" spans="1:7" ht="12.75" customHeight="1">
      <c r="A7" s="126" t="s">
        <v>30</v>
      </c>
      <c r="B7" s="127"/>
      <c r="C7" s="127"/>
      <c r="D7" s="127"/>
      <c r="E7" s="127"/>
      <c r="F7" s="127"/>
      <c r="G7" s="128"/>
    </row>
    <row r="8" spans="1:7" ht="12.75" customHeight="1">
      <c r="A8" s="126" t="s">
        <v>20</v>
      </c>
      <c r="B8" s="129"/>
      <c r="C8" s="129"/>
      <c r="D8" s="129"/>
      <c r="E8" s="129"/>
      <c r="F8" s="129"/>
      <c r="G8" s="130"/>
    </row>
    <row r="9" spans="1:7" ht="12.75" customHeight="1">
      <c r="A9" s="115" t="s">
        <v>97</v>
      </c>
      <c r="B9" s="127"/>
      <c r="C9" s="127"/>
      <c r="D9" s="127"/>
      <c r="E9" s="127"/>
      <c r="F9" s="127"/>
      <c r="G9" s="128"/>
    </row>
    <row r="10" spans="1:7" ht="12.75" customHeight="1">
      <c r="A10" s="126" t="s">
        <v>13</v>
      </c>
      <c r="B10" s="129"/>
      <c r="C10" s="129"/>
      <c r="D10" s="129"/>
      <c r="E10" s="129"/>
      <c r="F10" s="129"/>
      <c r="G10" s="130"/>
    </row>
    <row r="11" spans="1:7" ht="12.75" customHeight="1">
      <c r="A11" s="131" t="s">
        <v>14</v>
      </c>
      <c r="B11" s="132"/>
      <c r="C11" s="132"/>
      <c r="D11" s="132"/>
      <c r="E11" s="132"/>
      <c r="F11" s="132"/>
      <c r="G11" s="133"/>
    </row>
    <row r="12" spans="1:7" ht="12.75" customHeight="1">
      <c r="A12" s="126" t="s">
        <v>9</v>
      </c>
      <c r="B12" s="129"/>
      <c r="C12" s="129"/>
      <c r="D12" s="129"/>
      <c r="E12" s="129"/>
      <c r="F12" s="129"/>
      <c r="G12" s="130"/>
    </row>
    <row r="13" spans="1:7" ht="12.75" customHeight="1">
      <c r="A13" s="131" t="s">
        <v>297</v>
      </c>
      <c r="B13" s="132"/>
      <c r="C13" s="132"/>
      <c r="D13" s="132"/>
      <c r="E13" s="132"/>
      <c r="F13" s="132"/>
      <c r="G13" s="133"/>
    </row>
    <row r="14" spans="1:7" ht="12.75" customHeight="1">
      <c r="A14" s="126" t="s">
        <v>10</v>
      </c>
      <c r="B14" s="129"/>
      <c r="C14" s="129"/>
      <c r="D14" s="129"/>
      <c r="E14" s="129"/>
      <c r="F14" s="129"/>
      <c r="G14" s="130"/>
    </row>
    <row r="15" spans="1:7" ht="12.75" customHeight="1">
      <c r="A15" s="131" t="s">
        <v>77</v>
      </c>
      <c r="B15" s="132"/>
      <c r="C15" s="132"/>
      <c r="D15" s="132"/>
      <c r="E15" s="132"/>
      <c r="F15" s="132"/>
      <c r="G15" s="133"/>
    </row>
    <row r="16" spans="1:7" ht="12.75" customHeight="1">
      <c r="A16" s="115" t="s">
        <v>94</v>
      </c>
      <c r="B16" s="129"/>
      <c r="C16" s="129"/>
      <c r="D16" s="129"/>
      <c r="E16" s="129"/>
      <c r="F16" s="129"/>
      <c r="G16" s="130"/>
    </row>
    <row r="17" spans="1:7" ht="12.75" customHeight="1" thickBot="1">
      <c r="A17" s="524" t="s">
        <v>78</v>
      </c>
      <c r="B17" s="525"/>
      <c r="C17" s="525"/>
      <c r="D17" s="525"/>
      <c r="E17" s="525"/>
      <c r="F17" s="525"/>
      <c r="G17" s="526"/>
    </row>
    <row r="18" spans="1:7" ht="12.75" customHeight="1">
      <c r="A18" s="121" t="s">
        <v>79</v>
      </c>
      <c r="B18" s="522"/>
      <c r="C18" s="522"/>
      <c r="D18" s="522"/>
      <c r="E18" s="522"/>
      <c r="F18" s="522"/>
      <c r="G18" s="523"/>
    </row>
    <row r="19" spans="1:7" ht="12.75" customHeight="1">
      <c r="A19" s="122" t="s">
        <v>98</v>
      </c>
      <c r="B19" s="122"/>
      <c r="C19" s="122"/>
      <c r="D19" s="122"/>
      <c r="E19" s="122"/>
      <c r="F19" s="122"/>
      <c r="G19" s="134"/>
    </row>
    <row r="20" spans="1:7">
      <c r="A20" s="122"/>
      <c r="B20" s="135"/>
      <c r="C20" s="135"/>
      <c r="D20" s="135"/>
      <c r="E20" s="135"/>
      <c r="F20" s="135"/>
      <c r="G20" s="136"/>
    </row>
    <row r="21" spans="1:7" ht="11.25" customHeight="1">
      <c r="A21" s="310" t="s">
        <v>299</v>
      </c>
      <c r="B21" s="307"/>
      <c r="C21" s="307"/>
      <c r="D21" s="311" t="s">
        <v>241</v>
      </c>
      <c r="E21" s="311" t="s">
        <v>241</v>
      </c>
      <c r="F21" s="307"/>
      <c r="G21" s="308"/>
    </row>
    <row r="22" spans="1:7" ht="11.25" customHeight="1">
      <c r="A22" s="304"/>
      <c r="B22" s="305"/>
      <c r="C22" s="305"/>
      <c r="D22" s="309" t="s">
        <v>256</v>
      </c>
      <c r="E22" s="400" t="s">
        <v>179</v>
      </c>
      <c r="F22" s="305" t="s">
        <v>93</v>
      </c>
      <c r="G22" s="306"/>
    </row>
    <row r="23" spans="1:7" ht="11.25" customHeight="1">
      <c r="A23" s="123" t="s">
        <v>254</v>
      </c>
      <c r="B23" s="587" t="s">
        <v>240</v>
      </c>
      <c r="C23" s="587" t="s">
        <v>92</v>
      </c>
      <c r="D23" s="124" t="s">
        <v>257</v>
      </c>
      <c r="E23" s="124" t="s">
        <v>322</v>
      </c>
      <c r="F23" s="124" t="s">
        <v>260</v>
      </c>
      <c r="G23" s="125" t="s">
        <v>93</v>
      </c>
    </row>
    <row r="24" spans="1:7" ht="12.75" customHeight="1">
      <c r="A24" s="126" t="s">
        <v>30</v>
      </c>
      <c r="B24" s="127">
        <v>3883</v>
      </c>
      <c r="C24" s="127">
        <v>2519</v>
      </c>
      <c r="D24" s="127">
        <v>743</v>
      </c>
      <c r="E24" s="127">
        <v>945</v>
      </c>
      <c r="F24" s="127">
        <v>299</v>
      </c>
      <c r="G24" s="128">
        <v>8389</v>
      </c>
    </row>
    <row r="25" spans="1:7" ht="12.75" customHeight="1">
      <c r="A25" s="126" t="s">
        <v>20</v>
      </c>
      <c r="B25" s="129">
        <v>556</v>
      </c>
      <c r="C25" s="129">
        <v>744</v>
      </c>
      <c r="D25" s="129">
        <v>682</v>
      </c>
      <c r="E25" s="129">
        <v>234</v>
      </c>
      <c r="F25" s="129">
        <v>-502</v>
      </c>
      <c r="G25" s="130">
        <v>1714</v>
      </c>
    </row>
    <row r="26" spans="1:7" ht="12.75" customHeight="1">
      <c r="A26" s="115" t="s">
        <v>97</v>
      </c>
      <c r="B26" s="127">
        <v>4439</v>
      </c>
      <c r="C26" s="127">
        <v>3263</v>
      </c>
      <c r="D26" s="127">
        <v>1425</v>
      </c>
      <c r="E26" s="127">
        <v>1179</v>
      </c>
      <c r="F26" s="127">
        <v>-203</v>
      </c>
      <c r="G26" s="128">
        <v>10103</v>
      </c>
    </row>
    <row r="27" spans="1:7" ht="12.75" customHeight="1">
      <c r="A27" s="126" t="s">
        <v>13</v>
      </c>
      <c r="B27" s="129">
        <v>-1886</v>
      </c>
      <c r="C27" s="129">
        <v>-1375</v>
      </c>
      <c r="D27" s="129">
        <v>-653</v>
      </c>
      <c r="E27" s="129">
        <v>-453</v>
      </c>
      <c r="F27" s="129">
        <v>-674</v>
      </c>
      <c r="G27" s="130">
        <v>-5041</v>
      </c>
    </row>
    <row r="28" spans="1:7" ht="12.75" customHeight="1">
      <c r="A28" s="131" t="s">
        <v>14</v>
      </c>
      <c r="B28" s="132">
        <v>2553</v>
      </c>
      <c r="C28" s="132">
        <v>1888</v>
      </c>
      <c r="D28" s="132">
        <v>772</v>
      </c>
      <c r="E28" s="132">
        <v>726</v>
      </c>
      <c r="F28" s="132">
        <v>-877</v>
      </c>
      <c r="G28" s="133">
        <v>5062</v>
      </c>
    </row>
    <row r="29" spans="1:7" ht="12.75" customHeight="1">
      <c r="A29" s="126" t="s">
        <v>9</v>
      </c>
      <c r="B29" s="129">
        <v>-268</v>
      </c>
      <c r="C29" s="129">
        <v>-74</v>
      </c>
      <c r="D29" s="129">
        <v>-15</v>
      </c>
      <c r="E29" s="129">
        <v>-14</v>
      </c>
      <c r="F29" s="129">
        <v>38</v>
      </c>
      <c r="G29" s="130">
        <v>-333</v>
      </c>
    </row>
    <row r="30" spans="1:7" ht="12.75" customHeight="1">
      <c r="A30" s="131" t="s">
        <v>297</v>
      </c>
      <c r="B30" s="132">
        <v>2285</v>
      </c>
      <c r="C30" s="132">
        <v>1814</v>
      </c>
      <c r="D30" s="132">
        <v>757</v>
      </c>
      <c r="E30" s="132">
        <v>712</v>
      </c>
      <c r="F30" s="132">
        <v>-839</v>
      </c>
      <c r="G30" s="133">
        <v>4729</v>
      </c>
    </row>
    <row r="31" spans="1:7" ht="12.75" customHeight="1">
      <c r="A31" s="126" t="s">
        <v>10</v>
      </c>
      <c r="B31" s="129">
        <v>-678</v>
      </c>
      <c r="C31" s="129">
        <v>-547</v>
      </c>
      <c r="D31" s="129">
        <v>-210</v>
      </c>
      <c r="E31" s="129">
        <v>-188</v>
      </c>
      <c r="F31" s="129">
        <v>193</v>
      </c>
      <c r="G31" s="130">
        <v>-1430</v>
      </c>
    </row>
    <row r="32" spans="1:7" ht="12.75" customHeight="1">
      <c r="A32" s="131" t="s">
        <v>77</v>
      </c>
      <c r="B32" s="132">
        <v>1607</v>
      </c>
      <c r="C32" s="132">
        <v>1267</v>
      </c>
      <c r="D32" s="132">
        <v>547</v>
      </c>
      <c r="E32" s="132">
        <v>524</v>
      </c>
      <c r="F32" s="132">
        <v>-646</v>
      </c>
      <c r="G32" s="133">
        <v>3299</v>
      </c>
    </row>
    <row r="33" spans="1:7" ht="12.75" customHeight="1">
      <c r="A33" s="115" t="s">
        <v>94</v>
      </c>
      <c r="B33" s="129">
        <v>0</v>
      </c>
      <c r="C33" s="129">
        <v>0</v>
      </c>
      <c r="D33" s="129">
        <v>-3</v>
      </c>
      <c r="E33" s="129">
        <v>0</v>
      </c>
      <c r="F33" s="129">
        <v>0</v>
      </c>
      <c r="G33" s="130">
        <v>-3</v>
      </c>
    </row>
    <row r="34" spans="1:7" ht="12.75" customHeight="1" thickBot="1">
      <c r="A34" s="524" t="s">
        <v>78</v>
      </c>
      <c r="B34" s="525">
        <v>1607</v>
      </c>
      <c r="C34" s="525">
        <v>1267</v>
      </c>
      <c r="D34" s="525">
        <v>544</v>
      </c>
      <c r="E34" s="525">
        <v>524</v>
      </c>
      <c r="F34" s="525">
        <v>-646</v>
      </c>
      <c r="G34" s="526">
        <v>3296</v>
      </c>
    </row>
    <row r="35" spans="1:7" s="519" customFormat="1" ht="12.75" customHeight="1">
      <c r="A35" s="121" t="s">
        <v>79</v>
      </c>
      <c r="B35" s="148">
        <v>2</v>
      </c>
      <c r="C35" s="148">
        <v>151</v>
      </c>
      <c r="D35" s="148">
        <v>0</v>
      </c>
      <c r="E35" s="148">
        <v>0</v>
      </c>
      <c r="F35" s="148">
        <v>600</v>
      </c>
      <c r="G35" s="518">
        <v>753</v>
      </c>
    </row>
    <row r="36" spans="1:7" ht="12.75" customHeight="1">
      <c r="A36" s="122" t="s">
        <v>98</v>
      </c>
      <c r="B36" s="139">
        <v>1609</v>
      </c>
      <c r="C36" s="139">
        <v>1418</v>
      </c>
      <c r="D36" s="139">
        <v>544</v>
      </c>
      <c r="E36" s="139">
        <v>524</v>
      </c>
      <c r="F36" s="139">
        <v>-46</v>
      </c>
      <c r="G36" s="140">
        <v>4049</v>
      </c>
    </row>
    <row r="37" spans="1:7">
      <c r="A37" s="122"/>
      <c r="B37" s="135"/>
      <c r="C37" s="135"/>
      <c r="D37" s="135"/>
      <c r="E37" s="135"/>
      <c r="F37" s="135"/>
      <c r="G37" s="136"/>
    </row>
    <row r="38" spans="1:7" ht="11.25" customHeight="1">
      <c r="A38" s="310" t="s">
        <v>264</v>
      </c>
      <c r="B38" s="307"/>
      <c r="C38" s="307"/>
      <c r="D38" s="311" t="s">
        <v>241</v>
      </c>
      <c r="E38" s="311" t="s">
        <v>241</v>
      </c>
      <c r="F38" s="307"/>
      <c r="G38" s="308"/>
    </row>
    <row r="39" spans="1:7" ht="11.25" customHeight="1">
      <c r="A39" s="304"/>
      <c r="B39" s="305"/>
      <c r="C39" s="305"/>
      <c r="D39" s="309" t="s">
        <v>256</v>
      </c>
      <c r="E39" s="309" t="s">
        <v>258</v>
      </c>
      <c r="F39" s="305" t="s">
        <v>93</v>
      </c>
      <c r="G39" s="306"/>
    </row>
    <row r="40" spans="1:7" ht="11.25" customHeight="1">
      <c r="A40" s="123" t="s">
        <v>263</v>
      </c>
      <c r="B40" s="587" t="s">
        <v>240</v>
      </c>
      <c r="C40" s="587" t="s">
        <v>92</v>
      </c>
      <c r="D40" s="124" t="s">
        <v>257</v>
      </c>
      <c r="E40" s="124" t="s">
        <v>259</v>
      </c>
      <c r="F40" s="124" t="s">
        <v>260</v>
      </c>
      <c r="G40" s="125" t="s">
        <v>93</v>
      </c>
    </row>
    <row r="41" spans="1:7" ht="12.75" customHeight="1">
      <c r="A41" s="126" t="s">
        <v>30</v>
      </c>
      <c r="B41" s="127"/>
      <c r="C41" s="127"/>
      <c r="D41" s="127"/>
      <c r="E41" s="127"/>
      <c r="F41" s="127"/>
      <c r="G41" s="128"/>
    </row>
    <row r="42" spans="1:7" ht="12.75" customHeight="1">
      <c r="A42" s="126" t="s">
        <v>20</v>
      </c>
      <c r="B42" s="129"/>
      <c r="C42" s="129"/>
      <c r="D42" s="129"/>
      <c r="E42" s="129"/>
      <c r="F42" s="129"/>
      <c r="G42" s="130"/>
    </row>
    <row r="43" spans="1:7" ht="12.75" customHeight="1">
      <c r="A43" s="115" t="s">
        <v>97</v>
      </c>
      <c r="B43" s="127"/>
      <c r="C43" s="127"/>
      <c r="D43" s="127"/>
      <c r="E43" s="127"/>
      <c r="F43" s="127"/>
      <c r="G43" s="128"/>
    </row>
    <row r="44" spans="1:7" ht="12.75" customHeight="1">
      <c r="A44" s="126" t="s">
        <v>13</v>
      </c>
      <c r="B44" s="129"/>
      <c r="C44" s="129"/>
      <c r="D44" s="129"/>
      <c r="E44" s="129"/>
      <c r="F44" s="129"/>
      <c r="G44" s="130"/>
    </row>
    <row r="45" spans="1:7" ht="12.75" customHeight="1">
      <c r="A45" s="131" t="s">
        <v>14</v>
      </c>
      <c r="B45" s="127"/>
      <c r="C45" s="127"/>
      <c r="D45" s="127"/>
      <c r="E45" s="127"/>
      <c r="F45" s="127"/>
      <c r="G45" s="128"/>
    </row>
    <row r="46" spans="1:7" ht="12.75" customHeight="1">
      <c r="A46" s="126" t="s">
        <v>9</v>
      </c>
      <c r="B46" s="129"/>
      <c r="C46" s="129"/>
      <c r="D46" s="129"/>
      <c r="E46" s="129"/>
      <c r="F46" s="129"/>
      <c r="G46" s="130"/>
    </row>
    <row r="47" spans="1:7" ht="12.75" customHeight="1">
      <c r="A47" s="131" t="s">
        <v>297</v>
      </c>
      <c r="B47" s="127"/>
      <c r="C47" s="127"/>
      <c r="D47" s="127"/>
      <c r="E47" s="127"/>
      <c r="F47" s="127"/>
      <c r="G47" s="128"/>
    </row>
    <row r="48" spans="1:7" ht="12.75" customHeight="1">
      <c r="A48" s="126" t="s">
        <v>10</v>
      </c>
      <c r="B48" s="129"/>
      <c r="C48" s="129"/>
      <c r="D48" s="129"/>
      <c r="E48" s="129"/>
      <c r="F48" s="129"/>
      <c r="G48" s="130"/>
    </row>
    <row r="49" spans="1:7" ht="12.75" customHeight="1">
      <c r="A49" s="131" t="s">
        <v>77</v>
      </c>
      <c r="B49" s="127"/>
      <c r="C49" s="127"/>
      <c r="D49" s="127"/>
      <c r="E49" s="127"/>
      <c r="F49" s="127"/>
      <c r="G49" s="128"/>
    </row>
    <row r="50" spans="1:7" ht="12.75" customHeight="1">
      <c r="A50" s="115" t="s">
        <v>94</v>
      </c>
      <c r="B50" s="129"/>
      <c r="C50" s="129"/>
      <c r="D50" s="129"/>
      <c r="E50" s="129"/>
      <c r="F50" s="129"/>
      <c r="G50" s="130"/>
    </row>
    <row r="51" spans="1:7" ht="12.75" customHeight="1" thickBot="1">
      <c r="A51" s="524" t="s">
        <v>78</v>
      </c>
      <c r="B51" s="527"/>
      <c r="C51" s="527"/>
      <c r="D51" s="527"/>
      <c r="E51" s="527"/>
      <c r="F51" s="527"/>
      <c r="G51" s="528"/>
    </row>
    <row r="52" spans="1:7" ht="12.75" customHeight="1">
      <c r="A52" s="121" t="s">
        <v>79</v>
      </c>
      <c r="B52" s="137"/>
      <c r="C52" s="137"/>
      <c r="D52" s="137"/>
      <c r="E52" s="137"/>
      <c r="F52" s="137"/>
      <c r="G52" s="138"/>
    </row>
    <row r="53" spans="1:7" ht="12.75" customHeight="1">
      <c r="A53" s="122" t="s">
        <v>98</v>
      </c>
      <c r="B53" s="139"/>
      <c r="C53" s="139"/>
      <c r="D53" s="139"/>
      <c r="E53" s="139"/>
      <c r="F53" s="139"/>
      <c r="G53" s="140"/>
    </row>
    <row r="55" spans="1:7">
      <c r="B55" s="513"/>
      <c r="C55" s="513"/>
      <c r="D55" s="513"/>
      <c r="E55" s="513"/>
      <c r="F55" s="513"/>
      <c r="G55" s="513"/>
    </row>
    <row r="56" spans="1:7">
      <c r="B56" s="513"/>
      <c r="C56" s="513"/>
      <c r="D56" s="513"/>
      <c r="E56" s="513"/>
      <c r="F56" s="513"/>
      <c r="G56" s="513"/>
    </row>
    <row r="57" spans="1:7">
      <c r="B57" s="513"/>
      <c r="C57" s="513"/>
      <c r="D57" s="513"/>
      <c r="E57" s="513"/>
      <c r="F57" s="513"/>
      <c r="G57" s="513"/>
    </row>
    <row r="58" spans="1:7">
      <c r="B58" s="513"/>
      <c r="C58" s="513"/>
      <c r="D58" s="513"/>
      <c r="E58" s="513"/>
      <c r="F58" s="513"/>
      <c r="G58" s="513"/>
    </row>
    <row r="59" spans="1:7">
      <c r="B59" s="513"/>
      <c r="C59" s="513"/>
      <c r="D59" s="513"/>
      <c r="E59" s="513"/>
      <c r="F59" s="513"/>
      <c r="G59" s="513"/>
    </row>
    <row r="60" spans="1:7">
      <c r="B60" s="513"/>
      <c r="C60" s="513"/>
      <c r="D60" s="513"/>
      <c r="E60" s="513"/>
      <c r="F60" s="513"/>
      <c r="G60" s="513"/>
    </row>
    <row r="61" spans="1:7">
      <c r="B61" s="513"/>
      <c r="C61" s="513"/>
      <c r="D61" s="513"/>
      <c r="E61" s="513"/>
      <c r="F61" s="513"/>
      <c r="G61" s="513"/>
    </row>
    <row r="62" spans="1:7">
      <c r="B62" s="513"/>
      <c r="C62" s="513"/>
      <c r="D62" s="513"/>
      <c r="E62" s="513"/>
      <c r="F62" s="513"/>
      <c r="G62" s="513"/>
    </row>
    <row r="63" spans="1:7">
      <c r="B63" s="513"/>
      <c r="C63" s="513"/>
      <c r="D63" s="513"/>
      <c r="E63" s="513"/>
      <c r="F63" s="513"/>
      <c r="G63" s="513"/>
    </row>
    <row r="64" spans="1:7">
      <c r="B64" s="513"/>
      <c r="C64" s="513"/>
      <c r="D64" s="513"/>
      <c r="E64" s="513"/>
      <c r="F64" s="513"/>
      <c r="G64" s="513"/>
    </row>
    <row r="65" spans="2:7">
      <c r="B65" s="513"/>
      <c r="C65" s="513"/>
      <c r="D65" s="513"/>
      <c r="E65" s="513"/>
      <c r="F65" s="513"/>
      <c r="G65" s="513"/>
    </row>
    <row r="66" spans="2:7">
      <c r="B66" s="513"/>
      <c r="C66" s="513"/>
      <c r="D66" s="513"/>
      <c r="E66" s="513"/>
      <c r="F66" s="513"/>
      <c r="G66" s="513"/>
    </row>
    <row r="67" spans="2:7">
      <c r="B67" s="513"/>
    </row>
    <row r="68" spans="2:7">
      <c r="B68" s="513"/>
    </row>
    <row r="69" spans="2:7">
      <c r="B69" s="513"/>
    </row>
    <row r="70" spans="2:7">
      <c r="B70" s="513"/>
    </row>
    <row r="71" spans="2:7">
      <c r="B71" s="513"/>
    </row>
    <row r="72" spans="2:7">
      <c r="B72" s="513"/>
    </row>
    <row r="73" spans="2:7">
      <c r="B73" s="513"/>
    </row>
  </sheetData>
  <pageMargins left="0.7" right="0.7" top="0.75" bottom="0.75" header="0.3" footer="0.3"/>
  <pageSetup paperSize="9" scale="88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66"/>
  <sheetViews>
    <sheetView showGridLines="0" view="pageBreakPreview" zoomScale="60" zoomScaleNormal="100" zoomScalePageLayoutView="55" workbookViewId="0">
      <selection activeCell="N15" sqref="N15"/>
    </sheetView>
  </sheetViews>
  <sheetFormatPr defaultRowHeight="14.4"/>
  <cols>
    <col min="1" max="1" width="37.88671875" customWidth="1"/>
    <col min="2" max="6" width="10.109375" customWidth="1"/>
    <col min="7" max="7" width="9.88671875" customWidth="1"/>
  </cols>
  <sheetData>
    <row r="2" spans="1:7">
      <c r="A2" s="76" t="s">
        <v>402</v>
      </c>
    </row>
    <row r="4" spans="1:7" ht="11.25" customHeight="1">
      <c r="A4" s="310" t="s">
        <v>261</v>
      </c>
      <c r="B4" s="720"/>
      <c r="C4" s="307"/>
      <c r="D4" s="311" t="s">
        <v>241</v>
      </c>
      <c r="E4" s="311" t="s">
        <v>241</v>
      </c>
      <c r="F4" s="307"/>
      <c r="G4" s="308"/>
    </row>
    <row r="5" spans="1:7" ht="11.25" customHeight="1">
      <c r="A5" s="304"/>
      <c r="B5" s="305"/>
      <c r="C5" s="305"/>
      <c r="D5" s="309" t="s">
        <v>256</v>
      </c>
      <c r="E5" s="400" t="s">
        <v>179</v>
      </c>
      <c r="F5" s="305" t="s">
        <v>93</v>
      </c>
      <c r="G5" s="306"/>
    </row>
    <row r="6" spans="1:7" ht="11.25" customHeight="1">
      <c r="A6" s="123" t="s">
        <v>254</v>
      </c>
      <c r="B6" s="587" t="s">
        <v>240</v>
      </c>
      <c r="C6" s="587" t="s">
        <v>92</v>
      </c>
      <c r="D6" s="124" t="s">
        <v>257</v>
      </c>
      <c r="E6" s="124" t="s">
        <v>322</v>
      </c>
      <c r="F6" s="124" t="s">
        <v>260</v>
      </c>
      <c r="G6" s="125" t="s">
        <v>93</v>
      </c>
    </row>
    <row r="7" spans="1:7" ht="12.75" customHeight="1">
      <c r="A7" s="126" t="s">
        <v>30</v>
      </c>
      <c r="B7" s="127"/>
      <c r="C7" s="127"/>
      <c r="D7" s="127"/>
      <c r="E7" s="127"/>
      <c r="F7" s="127"/>
      <c r="G7" s="141"/>
    </row>
    <row r="8" spans="1:7" ht="12.75" customHeight="1">
      <c r="A8" s="126" t="s">
        <v>20</v>
      </c>
      <c r="B8" s="129"/>
      <c r="C8" s="129"/>
      <c r="D8" s="129"/>
      <c r="E8" s="129"/>
      <c r="F8" s="129"/>
      <c r="G8" s="142"/>
    </row>
    <row r="9" spans="1:7" ht="12.75" customHeight="1">
      <c r="A9" s="115" t="s">
        <v>97</v>
      </c>
      <c r="B9" s="127"/>
      <c r="C9" s="127"/>
      <c r="D9" s="127"/>
      <c r="E9" s="127"/>
      <c r="F9" s="127"/>
      <c r="G9" s="141"/>
    </row>
    <row r="10" spans="1:7" ht="12.75" customHeight="1">
      <c r="A10" s="126" t="s">
        <v>13</v>
      </c>
      <c r="B10" s="129"/>
      <c r="C10" s="129"/>
      <c r="D10" s="129"/>
      <c r="E10" s="129"/>
      <c r="F10" s="129"/>
      <c r="G10" s="142"/>
    </row>
    <row r="11" spans="1:7" ht="12.75" customHeight="1">
      <c r="A11" s="131" t="s">
        <v>14</v>
      </c>
      <c r="B11" s="132"/>
      <c r="C11" s="132"/>
      <c r="D11" s="132"/>
      <c r="E11" s="132"/>
      <c r="F11" s="132"/>
      <c r="G11" s="143"/>
    </row>
    <row r="12" spans="1:7" ht="12.75" customHeight="1">
      <c r="A12" s="126" t="s">
        <v>9</v>
      </c>
      <c r="B12" s="129"/>
      <c r="C12" s="129"/>
      <c r="D12" s="129"/>
      <c r="E12" s="129"/>
      <c r="F12" s="129"/>
      <c r="G12" s="142"/>
    </row>
    <row r="13" spans="1:7" ht="12.75" customHeight="1">
      <c r="A13" s="131" t="s">
        <v>297</v>
      </c>
      <c r="B13" s="132"/>
      <c r="C13" s="132"/>
      <c r="D13" s="132"/>
      <c r="E13" s="132"/>
      <c r="F13" s="132"/>
      <c r="G13" s="143"/>
    </row>
    <row r="14" spans="1:7" ht="12.75" customHeight="1">
      <c r="A14" s="126" t="s">
        <v>10</v>
      </c>
      <c r="B14" s="129"/>
      <c r="C14" s="129"/>
      <c r="D14" s="129"/>
      <c r="E14" s="129"/>
      <c r="F14" s="129"/>
      <c r="G14" s="142"/>
    </row>
    <row r="15" spans="1:7" ht="12.75" customHeight="1">
      <c r="A15" s="131" t="s">
        <v>77</v>
      </c>
      <c r="B15" s="132"/>
      <c r="C15" s="132"/>
      <c r="D15" s="132"/>
      <c r="E15" s="132"/>
      <c r="F15" s="132"/>
      <c r="G15" s="143"/>
    </row>
    <row r="16" spans="1:7" ht="12.75" customHeight="1">
      <c r="A16" s="115" t="s">
        <v>94</v>
      </c>
      <c r="B16" s="129"/>
      <c r="C16" s="129"/>
      <c r="D16" s="129"/>
      <c r="E16" s="129"/>
      <c r="F16" s="129"/>
      <c r="G16" s="142"/>
    </row>
    <row r="17" spans="1:7" ht="12.75" customHeight="1" thickBot="1">
      <c r="A17" s="524" t="s">
        <v>78</v>
      </c>
      <c r="B17" s="525"/>
      <c r="C17" s="525"/>
      <c r="D17" s="525"/>
      <c r="E17" s="525"/>
      <c r="F17" s="525"/>
      <c r="G17" s="530"/>
    </row>
    <row r="18" spans="1:7" ht="12.75" customHeight="1">
      <c r="A18" s="121" t="s">
        <v>79</v>
      </c>
      <c r="B18" s="522"/>
      <c r="C18" s="522"/>
      <c r="D18" s="522"/>
      <c r="E18" s="522"/>
      <c r="F18" s="522"/>
      <c r="G18" s="529"/>
    </row>
    <row r="19" spans="1:7" ht="12.75" customHeight="1">
      <c r="A19" s="122" t="s">
        <v>98</v>
      </c>
      <c r="B19" s="146"/>
      <c r="C19" s="146"/>
      <c r="D19" s="146"/>
      <c r="E19" s="146"/>
      <c r="F19" s="146"/>
      <c r="G19" s="147"/>
    </row>
    <row r="20" spans="1:7">
      <c r="A20" s="135"/>
      <c r="B20" s="135"/>
      <c r="C20" s="135"/>
      <c r="D20" s="135"/>
      <c r="E20" s="135"/>
      <c r="F20" s="135"/>
      <c r="G20" s="136"/>
    </row>
    <row r="21" spans="1:7" ht="11.25" customHeight="1">
      <c r="A21" s="310" t="s">
        <v>300</v>
      </c>
      <c r="B21" s="307"/>
      <c r="C21" s="307"/>
      <c r="D21" s="311" t="s">
        <v>241</v>
      </c>
      <c r="E21" s="311" t="s">
        <v>241</v>
      </c>
      <c r="F21" s="307"/>
      <c r="G21" s="308"/>
    </row>
    <row r="22" spans="1:7" ht="11.25" customHeight="1">
      <c r="A22" s="304"/>
      <c r="B22" s="305"/>
      <c r="C22" s="305"/>
      <c r="D22" s="309" t="s">
        <v>256</v>
      </c>
      <c r="E22" s="400" t="s">
        <v>179</v>
      </c>
      <c r="F22" s="305" t="s">
        <v>93</v>
      </c>
      <c r="G22" s="306"/>
    </row>
    <row r="23" spans="1:7" ht="11.25" customHeight="1">
      <c r="A23" s="123" t="s">
        <v>254</v>
      </c>
      <c r="B23" s="587" t="s">
        <v>240</v>
      </c>
      <c r="C23" s="587" t="s">
        <v>92</v>
      </c>
      <c r="D23" s="124" t="s">
        <v>257</v>
      </c>
      <c r="E23" s="124" t="s">
        <v>322</v>
      </c>
      <c r="F23" s="124" t="s">
        <v>260</v>
      </c>
      <c r="G23" s="125" t="s">
        <v>93</v>
      </c>
    </row>
    <row r="24" spans="1:7" ht="12.75" customHeight="1">
      <c r="A24" s="126" t="s">
        <v>30</v>
      </c>
      <c r="B24" s="127">
        <v>7850</v>
      </c>
      <c r="C24" s="127">
        <v>5284</v>
      </c>
      <c r="D24" s="127">
        <v>1442</v>
      </c>
      <c r="E24" s="127">
        <v>1799</v>
      </c>
      <c r="F24" s="127">
        <v>812</v>
      </c>
      <c r="G24" s="141">
        <v>17187</v>
      </c>
    </row>
    <row r="25" spans="1:7" ht="12.75" customHeight="1">
      <c r="A25" s="126" t="s">
        <v>20</v>
      </c>
      <c r="B25" s="129">
        <v>1311</v>
      </c>
      <c r="C25" s="129">
        <v>1640</v>
      </c>
      <c r="D25" s="129">
        <v>1565</v>
      </c>
      <c r="E25" s="129">
        <v>373</v>
      </c>
      <c r="F25" s="129">
        <v>89</v>
      </c>
      <c r="G25" s="142">
        <v>4978</v>
      </c>
    </row>
    <row r="26" spans="1:7" ht="12.75" customHeight="1">
      <c r="A26" s="115" t="s">
        <v>97</v>
      </c>
      <c r="B26" s="127">
        <v>9161</v>
      </c>
      <c r="C26" s="127">
        <v>6924</v>
      </c>
      <c r="D26" s="127">
        <v>3007</v>
      </c>
      <c r="E26" s="127">
        <v>2172</v>
      </c>
      <c r="F26" s="127">
        <v>901</v>
      </c>
      <c r="G26" s="141">
        <v>22165</v>
      </c>
    </row>
    <row r="27" spans="1:7" ht="12.75" customHeight="1">
      <c r="A27" s="126" t="s">
        <v>13</v>
      </c>
      <c r="B27" s="129">
        <v>-3774</v>
      </c>
      <c r="C27" s="129">
        <v>-2651</v>
      </c>
      <c r="D27" s="129">
        <v>-1449</v>
      </c>
      <c r="E27" s="129">
        <v>-855</v>
      </c>
      <c r="F27" s="129">
        <v>-969</v>
      </c>
      <c r="G27" s="142">
        <v>-9698</v>
      </c>
    </row>
    <row r="28" spans="1:7" ht="12.75" customHeight="1">
      <c r="A28" s="131" t="s">
        <v>14</v>
      </c>
      <c r="B28" s="132">
        <v>5387</v>
      </c>
      <c r="C28" s="132">
        <v>4273</v>
      </c>
      <c r="D28" s="132">
        <v>1558</v>
      </c>
      <c r="E28" s="132">
        <v>1317</v>
      </c>
      <c r="F28" s="132">
        <v>-68</v>
      </c>
      <c r="G28" s="143">
        <v>12467</v>
      </c>
    </row>
    <row r="29" spans="1:7" ht="12.75" customHeight="1">
      <c r="A29" s="126" t="s">
        <v>9</v>
      </c>
      <c r="B29" s="129">
        <v>-486</v>
      </c>
      <c r="C29" s="129">
        <v>-321</v>
      </c>
      <c r="D29" s="129">
        <v>16</v>
      </c>
      <c r="E29" s="129">
        <v>-22</v>
      </c>
      <c r="F29" s="129">
        <v>1</v>
      </c>
      <c r="G29" s="142">
        <v>-812</v>
      </c>
    </row>
    <row r="30" spans="1:7" ht="12.75" customHeight="1">
      <c r="A30" s="131" t="s">
        <v>297</v>
      </c>
      <c r="B30" s="132">
        <v>4901</v>
      </c>
      <c r="C30" s="132">
        <v>3952</v>
      </c>
      <c r="D30" s="132">
        <v>1574</v>
      </c>
      <c r="E30" s="132">
        <v>1295</v>
      </c>
      <c r="F30" s="132">
        <v>-67</v>
      </c>
      <c r="G30" s="143">
        <v>11655</v>
      </c>
    </row>
    <row r="31" spans="1:7" ht="12.75" customHeight="1">
      <c r="A31" s="126" t="s">
        <v>10</v>
      </c>
      <c r="B31" s="129">
        <v>-1478</v>
      </c>
      <c r="C31" s="129">
        <v>-1196</v>
      </c>
      <c r="D31" s="129">
        <v>-476</v>
      </c>
      <c r="E31" s="129">
        <v>-361</v>
      </c>
      <c r="F31" s="129">
        <v>-75</v>
      </c>
      <c r="G31" s="142">
        <v>-3586</v>
      </c>
    </row>
    <row r="32" spans="1:7" ht="12.75" customHeight="1">
      <c r="A32" s="131" t="s">
        <v>77</v>
      </c>
      <c r="B32" s="132">
        <v>3423</v>
      </c>
      <c r="C32" s="132">
        <v>2756</v>
      </c>
      <c r="D32" s="132">
        <v>1098</v>
      </c>
      <c r="E32" s="132">
        <v>934</v>
      </c>
      <c r="F32" s="132">
        <v>-142</v>
      </c>
      <c r="G32" s="143">
        <v>8069</v>
      </c>
    </row>
    <row r="33" spans="1:7" ht="12.75" customHeight="1">
      <c r="A33" s="115" t="s">
        <v>94</v>
      </c>
      <c r="B33" s="129">
        <v>0</v>
      </c>
      <c r="C33" s="129">
        <v>0</v>
      </c>
      <c r="D33" s="129">
        <v>-5</v>
      </c>
      <c r="E33" s="129">
        <v>0</v>
      </c>
      <c r="F33" s="129">
        <v>1</v>
      </c>
      <c r="G33" s="142">
        <v>-4</v>
      </c>
    </row>
    <row r="34" spans="1:7" ht="12.75" customHeight="1" thickBot="1">
      <c r="A34" s="524" t="s">
        <v>78</v>
      </c>
      <c r="B34" s="525">
        <v>3423</v>
      </c>
      <c r="C34" s="525">
        <v>2756</v>
      </c>
      <c r="D34" s="525">
        <v>1093</v>
      </c>
      <c r="E34" s="525">
        <v>934</v>
      </c>
      <c r="F34" s="525">
        <v>-141</v>
      </c>
      <c r="G34" s="144">
        <v>8065</v>
      </c>
    </row>
    <row r="35" spans="1:7" s="519" customFormat="1" ht="12.75" customHeight="1">
      <c r="A35" s="121" t="s">
        <v>79</v>
      </c>
      <c r="B35" s="522">
        <v>114</v>
      </c>
      <c r="C35" s="522">
        <v>5</v>
      </c>
      <c r="D35" s="129">
        <v>0</v>
      </c>
      <c r="E35" s="522">
        <v>12</v>
      </c>
      <c r="F35" s="522">
        <v>150</v>
      </c>
      <c r="G35" s="145">
        <v>281</v>
      </c>
    </row>
    <row r="36" spans="1:7" ht="12.75" customHeight="1">
      <c r="A36" s="122" t="s">
        <v>98</v>
      </c>
      <c r="B36" s="146">
        <v>3537</v>
      </c>
      <c r="C36" s="146">
        <v>2761</v>
      </c>
      <c r="D36" s="146">
        <v>1093</v>
      </c>
      <c r="E36" s="146">
        <v>946</v>
      </c>
      <c r="F36" s="146">
        <v>9</v>
      </c>
      <c r="G36" s="147">
        <v>8346</v>
      </c>
    </row>
    <row r="37" spans="1:7">
      <c r="A37" s="122"/>
      <c r="B37" s="135"/>
      <c r="C37" s="135"/>
      <c r="D37" s="135"/>
      <c r="E37" s="135"/>
      <c r="F37" s="135"/>
      <c r="G37" s="136"/>
    </row>
    <row r="38" spans="1:7" ht="11.25" customHeight="1">
      <c r="A38" s="310" t="s">
        <v>262</v>
      </c>
      <c r="B38" s="307"/>
      <c r="C38" s="307"/>
      <c r="D38" s="311" t="s">
        <v>241</v>
      </c>
      <c r="E38" s="311" t="s">
        <v>241</v>
      </c>
      <c r="F38" s="307"/>
      <c r="G38" s="308"/>
    </row>
    <row r="39" spans="1:7" ht="11.25" customHeight="1">
      <c r="A39" s="304"/>
      <c r="B39" s="305"/>
      <c r="C39" s="305"/>
      <c r="D39" s="309" t="s">
        <v>256</v>
      </c>
      <c r="E39" s="309" t="s">
        <v>258</v>
      </c>
      <c r="F39" s="305" t="s">
        <v>93</v>
      </c>
      <c r="G39" s="306"/>
    </row>
    <row r="40" spans="1:7" ht="11.25" customHeight="1">
      <c r="A40" s="123" t="s">
        <v>263</v>
      </c>
      <c r="B40" s="587" t="s">
        <v>240</v>
      </c>
      <c r="C40" s="587" t="s">
        <v>92</v>
      </c>
      <c r="D40" s="124" t="s">
        <v>257</v>
      </c>
      <c r="E40" s="124" t="s">
        <v>259</v>
      </c>
      <c r="F40" s="124" t="s">
        <v>260</v>
      </c>
      <c r="G40" s="125" t="s">
        <v>93</v>
      </c>
    </row>
    <row r="41" spans="1:7" ht="12.75" customHeight="1">
      <c r="A41" s="126" t="s">
        <v>30</v>
      </c>
      <c r="B41" s="127"/>
      <c r="C41" s="127"/>
      <c r="D41" s="127"/>
      <c r="E41" s="127"/>
      <c r="F41" s="127"/>
      <c r="G41" s="141"/>
    </row>
    <row r="42" spans="1:7" ht="12.75" customHeight="1">
      <c r="A42" s="126" t="s">
        <v>20</v>
      </c>
      <c r="B42" s="129"/>
      <c r="C42" s="129"/>
      <c r="D42" s="129"/>
      <c r="E42" s="129"/>
      <c r="F42" s="129"/>
      <c r="G42" s="142"/>
    </row>
    <row r="43" spans="1:7" ht="12.75" customHeight="1">
      <c r="A43" s="115" t="s">
        <v>97</v>
      </c>
      <c r="B43" s="127"/>
      <c r="C43" s="127"/>
      <c r="D43" s="127"/>
      <c r="E43" s="127"/>
      <c r="F43" s="127"/>
      <c r="G43" s="141"/>
    </row>
    <row r="44" spans="1:7" ht="12.75" customHeight="1">
      <c r="A44" s="126" t="s">
        <v>13</v>
      </c>
      <c r="B44" s="129"/>
      <c r="C44" s="129"/>
      <c r="D44" s="129"/>
      <c r="E44" s="129"/>
      <c r="F44" s="129"/>
      <c r="G44" s="142"/>
    </row>
    <row r="45" spans="1:7" ht="12.75" customHeight="1">
      <c r="A45" s="131" t="s">
        <v>14</v>
      </c>
      <c r="B45" s="132"/>
      <c r="C45" s="132"/>
      <c r="D45" s="132"/>
      <c r="E45" s="132"/>
      <c r="F45" s="132"/>
      <c r="G45" s="143"/>
    </row>
    <row r="46" spans="1:7" ht="12.75" customHeight="1">
      <c r="A46" s="126" t="s">
        <v>9</v>
      </c>
      <c r="B46" s="129"/>
      <c r="C46" s="129"/>
      <c r="D46" s="129"/>
      <c r="E46" s="129"/>
      <c r="F46" s="129"/>
      <c r="G46" s="142"/>
    </row>
    <row r="47" spans="1:7" ht="12.75" customHeight="1">
      <c r="A47" s="131" t="s">
        <v>297</v>
      </c>
      <c r="B47" s="132"/>
      <c r="C47" s="132"/>
      <c r="D47" s="132"/>
      <c r="E47" s="132"/>
      <c r="F47" s="132"/>
      <c r="G47" s="143"/>
    </row>
    <row r="48" spans="1:7" ht="12.75" customHeight="1">
      <c r="A48" s="126" t="s">
        <v>10</v>
      </c>
      <c r="B48" s="129"/>
      <c r="C48" s="129"/>
      <c r="D48" s="129"/>
      <c r="E48" s="129"/>
      <c r="F48" s="129"/>
      <c r="G48" s="142"/>
    </row>
    <row r="49" spans="1:7" ht="12.75" customHeight="1">
      <c r="A49" s="131" t="s">
        <v>77</v>
      </c>
      <c r="B49" s="132"/>
      <c r="C49" s="132"/>
      <c r="D49" s="132"/>
      <c r="E49" s="132"/>
      <c r="F49" s="132"/>
      <c r="G49" s="143"/>
    </row>
    <row r="50" spans="1:7" ht="12.75" customHeight="1">
      <c r="A50" s="115" t="s">
        <v>94</v>
      </c>
      <c r="B50" s="129"/>
      <c r="C50" s="129"/>
      <c r="D50" s="129"/>
      <c r="E50" s="129"/>
      <c r="F50" s="129"/>
      <c r="G50" s="142"/>
    </row>
    <row r="51" spans="1:7" ht="12.75" customHeight="1" thickBot="1">
      <c r="A51" s="524" t="s">
        <v>78</v>
      </c>
      <c r="B51" s="525"/>
      <c r="C51" s="525"/>
      <c r="D51" s="525"/>
      <c r="E51" s="525"/>
      <c r="F51" s="525"/>
      <c r="G51" s="530"/>
    </row>
    <row r="52" spans="1:7" ht="12.75" customHeight="1">
      <c r="A52" s="121" t="s">
        <v>79</v>
      </c>
      <c r="B52" s="522"/>
      <c r="C52" s="522"/>
      <c r="D52" s="522"/>
      <c r="E52" s="522"/>
      <c r="F52" s="522"/>
      <c r="G52" s="531"/>
    </row>
    <row r="53" spans="1:7" ht="12.75" customHeight="1">
      <c r="A53" s="122" t="s">
        <v>98</v>
      </c>
      <c r="B53" s="122"/>
      <c r="C53" s="122"/>
      <c r="D53" s="122"/>
      <c r="E53" s="122"/>
      <c r="F53" s="122"/>
      <c r="G53" s="147"/>
    </row>
    <row r="54" spans="1:7">
      <c r="A54" s="149"/>
      <c r="B54" s="148"/>
      <c r="C54" s="148"/>
      <c r="D54" s="148"/>
      <c r="E54" s="148"/>
      <c r="F54" s="148"/>
      <c r="G54" s="148"/>
    </row>
    <row r="55" spans="1:7">
      <c r="B55" s="513"/>
      <c r="C55" s="513"/>
      <c r="D55" s="513"/>
      <c r="E55" s="513"/>
      <c r="F55" s="513"/>
      <c r="G55" s="513"/>
    </row>
    <row r="56" spans="1:7">
      <c r="B56" s="513"/>
      <c r="C56" s="513"/>
      <c r="D56" s="513"/>
      <c r="E56" s="513"/>
      <c r="F56" s="513"/>
      <c r="G56" s="513"/>
    </row>
    <row r="57" spans="1:7">
      <c r="B57" s="513"/>
      <c r="C57" s="513"/>
      <c r="D57" s="513"/>
      <c r="E57" s="513"/>
      <c r="F57" s="513"/>
      <c r="G57" s="513"/>
    </row>
    <row r="58" spans="1:7">
      <c r="B58" s="513"/>
      <c r="C58" s="513"/>
      <c r="D58" s="513"/>
      <c r="E58" s="513"/>
      <c r="F58" s="513"/>
      <c r="G58" s="513"/>
    </row>
    <row r="59" spans="1:7">
      <c r="B59" s="513"/>
      <c r="C59" s="513"/>
      <c r="D59" s="513"/>
      <c r="E59" s="513"/>
      <c r="F59" s="513"/>
      <c r="G59" s="513"/>
    </row>
    <row r="60" spans="1:7">
      <c r="B60" s="513"/>
      <c r="C60" s="513"/>
      <c r="D60" s="513"/>
      <c r="E60" s="513"/>
      <c r="F60" s="513"/>
      <c r="G60" s="513"/>
    </row>
    <row r="61" spans="1:7">
      <c r="B61" s="513"/>
      <c r="C61" s="513"/>
      <c r="D61" s="513"/>
      <c r="E61" s="513"/>
      <c r="F61" s="513"/>
      <c r="G61" s="513"/>
    </row>
    <row r="62" spans="1:7">
      <c r="B62" s="513"/>
      <c r="C62" s="513"/>
      <c r="D62" s="513"/>
      <c r="E62" s="513"/>
      <c r="F62" s="513"/>
      <c r="G62" s="513"/>
    </row>
    <row r="63" spans="1:7">
      <c r="B63" s="513"/>
      <c r="C63" s="513"/>
      <c r="D63" s="513"/>
      <c r="E63" s="513"/>
      <c r="F63" s="513"/>
      <c r="G63" s="513"/>
    </row>
    <row r="64" spans="1:7">
      <c r="B64" s="513"/>
      <c r="C64" s="513"/>
      <c r="D64" s="513"/>
      <c r="E64" s="513"/>
      <c r="F64" s="513"/>
      <c r="G64" s="513"/>
    </row>
    <row r="65" spans="2:7">
      <c r="B65" s="513"/>
      <c r="C65" s="513"/>
      <c r="D65" s="513"/>
      <c r="E65" s="513"/>
      <c r="F65" s="513"/>
      <c r="G65" s="513"/>
    </row>
    <row r="66" spans="2:7">
      <c r="B66" s="513"/>
      <c r="C66" s="513"/>
      <c r="D66" s="513"/>
      <c r="E66" s="513"/>
      <c r="F66" s="513"/>
      <c r="G66" s="513"/>
    </row>
  </sheetData>
  <pageMargins left="0.7" right="0.7" top="0.75" bottom="0.75" header="0.3" footer="0.3"/>
  <pageSetup paperSize="9" scale="8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J22"/>
  <sheetViews>
    <sheetView showGridLines="0" view="pageBreakPreview" zoomScale="60" zoomScaleNormal="100" zoomScalePageLayoutView="40" workbookViewId="0">
      <selection activeCell="N15" sqref="N15"/>
    </sheetView>
  </sheetViews>
  <sheetFormatPr defaultRowHeight="14.4"/>
  <cols>
    <col min="1" max="1" width="28.109375" customWidth="1"/>
    <col min="2" max="10" width="7.77734375" customWidth="1"/>
  </cols>
  <sheetData>
    <row r="2" spans="1:10">
      <c r="A2" s="76" t="s">
        <v>377</v>
      </c>
    </row>
    <row r="4" spans="1:10" ht="11.25" customHeight="1">
      <c r="A4" s="444"/>
      <c r="B4" s="445" t="s">
        <v>270</v>
      </c>
      <c r="C4" s="446"/>
      <c r="D4" s="447"/>
      <c r="E4" s="447"/>
      <c r="F4" s="447"/>
      <c r="G4" s="447" t="s">
        <v>270</v>
      </c>
      <c r="H4" s="448" t="s">
        <v>24</v>
      </c>
      <c r="I4" s="447" t="s">
        <v>270</v>
      </c>
      <c r="J4" s="448" t="s">
        <v>24</v>
      </c>
    </row>
    <row r="5" spans="1:10" ht="11.25" customHeight="1">
      <c r="A5" s="449"/>
      <c r="B5" s="450" t="s">
        <v>265</v>
      </c>
      <c r="C5" s="451"/>
      <c r="D5" s="452"/>
      <c r="E5" s="452" t="s">
        <v>365</v>
      </c>
      <c r="F5" s="452" t="s">
        <v>19</v>
      </c>
      <c r="G5" s="452" t="s">
        <v>265</v>
      </c>
      <c r="H5" s="452" t="s">
        <v>41</v>
      </c>
      <c r="I5" s="452" t="s">
        <v>266</v>
      </c>
      <c r="J5" s="452" t="s">
        <v>41</v>
      </c>
    </row>
    <row r="6" spans="1:10" ht="11.25" customHeight="1">
      <c r="A6" s="453" t="s">
        <v>118</v>
      </c>
      <c r="B6" s="454" t="s">
        <v>379</v>
      </c>
      <c r="C6" s="455" t="s">
        <v>366</v>
      </c>
      <c r="D6" s="456" t="s">
        <v>367</v>
      </c>
      <c r="E6" s="456" t="s">
        <v>368</v>
      </c>
      <c r="F6" s="456" t="s">
        <v>389</v>
      </c>
      <c r="G6" s="456" t="s">
        <v>378</v>
      </c>
      <c r="H6" s="456" t="s">
        <v>29</v>
      </c>
      <c r="I6" s="456" t="s">
        <v>379</v>
      </c>
      <c r="J6" s="456" t="s">
        <v>42</v>
      </c>
    </row>
    <row r="7" spans="1:10" ht="12.75" customHeight="1">
      <c r="A7" s="458" t="s">
        <v>369</v>
      </c>
      <c r="B7" s="459"/>
      <c r="C7" s="460"/>
      <c r="D7" s="461"/>
      <c r="E7" s="461"/>
      <c r="F7" s="461"/>
      <c r="G7" s="461">
        <v>39.299999999999997</v>
      </c>
      <c r="H7" s="462"/>
      <c r="I7" s="461">
        <v>38.9</v>
      </c>
      <c r="J7" s="462"/>
    </row>
    <row r="8" spans="1:10" ht="12.75" customHeight="1">
      <c r="A8" s="463" t="s">
        <v>370</v>
      </c>
      <c r="B8" s="459"/>
      <c r="C8" s="464"/>
      <c r="D8" s="461"/>
      <c r="E8" s="461"/>
      <c r="F8" s="461"/>
      <c r="G8" s="461">
        <v>122.9</v>
      </c>
      <c r="H8" s="462"/>
      <c r="I8" s="461">
        <v>120.8</v>
      </c>
      <c r="J8" s="462"/>
    </row>
    <row r="9" spans="1:10" ht="12.75" customHeight="1">
      <c r="A9" s="465" t="s">
        <v>406</v>
      </c>
      <c r="B9" s="459"/>
      <c r="C9" s="461"/>
      <c r="D9" s="461"/>
      <c r="E9" s="461"/>
      <c r="F9" s="461"/>
      <c r="G9" s="461">
        <v>39.6</v>
      </c>
      <c r="H9" s="462"/>
      <c r="I9" s="461">
        <v>39.799999999999997</v>
      </c>
      <c r="J9" s="462"/>
    </row>
    <row r="10" spans="1:10" ht="12.75" customHeight="1">
      <c r="A10" s="465" t="s">
        <v>19</v>
      </c>
      <c r="B10" s="467"/>
      <c r="C10" s="468"/>
      <c r="D10" s="468"/>
      <c r="E10" s="468"/>
      <c r="F10" s="468"/>
      <c r="G10" s="468">
        <v>3.8</v>
      </c>
      <c r="H10" s="469"/>
      <c r="I10" s="468">
        <v>3.6</v>
      </c>
      <c r="J10" s="469"/>
    </row>
    <row r="11" spans="1:10" ht="12.75" customHeight="1">
      <c r="A11" s="470" t="s">
        <v>371</v>
      </c>
      <c r="B11" s="471"/>
      <c r="C11" s="473"/>
      <c r="D11" s="473"/>
      <c r="E11" s="473"/>
      <c r="F11" s="473"/>
      <c r="G11" s="473">
        <v>205.6</v>
      </c>
      <c r="H11" s="474"/>
      <c r="I11" s="473">
        <v>203.1</v>
      </c>
      <c r="J11" s="474"/>
    </row>
    <row r="12" spans="1:10" ht="12.75" customHeight="1">
      <c r="A12" s="465" t="s">
        <v>372</v>
      </c>
      <c r="B12" s="459"/>
      <c r="C12" s="466"/>
      <c r="D12" s="461"/>
      <c r="E12" s="461"/>
      <c r="F12" s="461"/>
      <c r="G12" s="461">
        <v>9.8000000000000007</v>
      </c>
      <c r="H12" s="462"/>
      <c r="I12" s="461">
        <v>10.4</v>
      </c>
      <c r="J12" s="462"/>
    </row>
    <row r="13" spans="1:10" ht="12.75" customHeight="1">
      <c r="A13" s="470" t="s">
        <v>268</v>
      </c>
      <c r="B13" s="475"/>
      <c r="C13" s="476"/>
      <c r="D13" s="477"/>
      <c r="E13" s="477"/>
      <c r="F13" s="477"/>
      <c r="G13" s="477">
        <v>215.4</v>
      </c>
      <c r="H13" s="478"/>
      <c r="I13" s="477">
        <v>213.5</v>
      </c>
      <c r="J13" s="478"/>
    </row>
    <row r="14" spans="1:10" ht="12.75" customHeight="1" thickBot="1">
      <c r="A14" s="520" t="s">
        <v>373</v>
      </c>
      <c r="B14" s="479"/>
      <c r="C14" s="480"/>
      <c r="D14" s="481"/>
      <c r="E14" s="481"/>
      <c r="F14" s="481"/>
      <c r="G14" s="514">
        <v>10.7</v>
      </c>
      <c r="H14" s="482"/>
      <c r="I14" s="514">
        <v>10.9</v>
      </c>
      <c r="J14" s="482"/>
    </row>
    <row r="15" spans="1:10">
      <c r="A15" s="470"/>
      <c r="B15" s="483"/>
      <c r="C15" s="472"/>
      <c r="D15" s="473"/>
      <c r="E15" s="473"/>
      <c r="F15" s="473"/>
      <c r="G15" s="473"/>
      <c r="H15" s="474"/>
      <c r="I15" s="473"/>
      <c r="J15" s="474"/>
    </row>
    <row r="16" spans="1:10" ht="11.25" customHeight="1">
      <c r="A16" s="484"/>
      <c r="B16" s="485"/>
      <c r="C16" s="486"/>
      <c r="D16" s="487"/>
      <c r="E16" s="488"/>
      <c r="F16" s="487"/>
      <c r="G16" s="448" t="s">
        <v>24</v>
      </c>
      <c r="H16" s="489"/>
      <c r="I16" s="487"/>
      <c r="J16" s="448" t="s">
        <v>24</v>
      </c>
    </row>
    <row r="17" spans="1:10" ht="11.25" customHeight="1">
      <c r="A17" s="470"/>
      <c r="B17" s="483"/>
      <c r="C17" s="472"/>
      <c r="D17" s="473"/>
      <c r="E17" s="490" t="s">
        <v>26</v>
      </c>
      <c r="F17" s="491" t="s">
        <v>26</v>
      </c>
      <c r="G17" s="452" t="s">
        <v>41</v>
      </c>
      <c r="H17" s="490" t="s">
        <v>0</v>
      </c>
      <c r="I17" s="491" t="s">
        <v>0</v>
      </c>
      <c r="J17" s="452" t="s">
        <v>41</v>
      </c>
    </row>
    <row r="18" spans="1:10" ht="11.25" customHeight="1">
      <c r="A18" s="470"/>
      <c r="B18" s="483"/>
      <c r="C18" s="472"/>
      <c r="D18" s="473"/>
      <c r="E18" s="492" t="s">
        <v>40</v>
      </c>
      <c r="F18" s="493" t="s">
        <v>42</v>
      </c>
      <c r="G18" s="457" t="s">
        <v>42</v>
      </c>
      <c r="H18" s="492" t="s">
        <v>40</v>
      </c>
      <c r="I18" s="493" t="s">
        <v>29</v>
      </c>
      <c r="J18" s="457" t="s">
        <v>29</v>
      </c>
    </row>
    <row r="19" spans="1:10" ht="12.75" customHeight="1">
      <c r="A19" s="484" t="s">
        <v>382</v>
      </c>
      <c r="B19" s="485"/>
      <c r="C19" s="486"/>
      <c r="D19" s="487"/>
      <c r="E19" s="488"/>
      <c r="F19" s="487"/>
      <c r="G19" s="487"/>
      <c r="H19" s="489"/>
      <c r="I19" s="487"/>
      <c r="J19" s="494"/>
    </row>
    <row r="20" spans="1:10" ht="12.75" customHeight="1">
      <c r="A20" s="470" t="s">
        <v>374</v>
      </c>
      <c r="B20" s="483"/>
      <c r="C20" s="472"/>
      <c r="D20" s="473"/>
      <c r="E20" s="495"/>
      <c r="F20" s="473">
        <v>207.3</v>
      </c>
      <c r="G20" s="473"/>
      <c r="H20" s="496"/>
      <c r="I20" s="473">
        <v>214.9</v>
      </c>
      <c r="J20" s="474"/>
    </row>
    <row r="21" spans="1:10" ht="12.75" customHeight="1">
      <c r="A21" s="465" t="s">
        <v>95</v>
      </c>
      <c r="B21" s="497"/>
      <c r="C21" s="466"/>
      <c r="D21" s="461"/>
      <c r="E21" s="498"/>
      <c r="F21" s="461">
        <v>0</v>
      </c>
      <c r="G21" s="461"/>
      <c r="H21" s="499"/>
      <c r="I21" s="461">
        <v>2.4</v>
      </c>
      <c r="J21" s="462"/>
    </row>
    <row r="22" spans="1:10" ht="12.75" customHeight="1" thickBot="1">
      <c r="A22" s="500" t="s">
        <v>375</v>
      </c>
      <c r="B22" s="501"/>
      <c r="C22" s="502"/>
      <c r="D22" s="503"/>
      <c r="E22" s="504"/>
      <c r="F22" s="505">
        <v>207.3</v>
      </c>
      <c r="G22" s="505"/>
      <c r="H22" s="506"/>
      <c r="I22" s="505">
        <v>217.3</v>
      </c>
      <c r="J22" s="507"/>
    </row>
  </sheetData>
  <pageMargins left="0.7" right="0.7" top="0.75" bottom="0.75" header="0.3" footer="0.3"/>
  <pageSetup paperSize="9" scale="8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H31"/>
  <sheetViews>
    <sheetView showGridLines="0" view="pageBreakPreview" zoomScale="60" zoomScaleNormal="100" zoomScalePageLayoutView="40" workbookViewId="0">
      <selection activeCell="N15" sqref="N15"/>
    </sheetView>
  </sheetViews>
  <sheetFormatPr defaultRowHeight="14.4"/>
  <cols>
    <col min="1" max="1" width="46.77734375" customWidth="1"/>
    <col min="2" max="6" width="7.77734375" customWidth="1"/>
  </cols>
  <sheetData>
    <row r="2" spans="1:8">
      <c r="A2" s="76" t="s">
        <v>99</v>
      </c>
    </row>
    <row r="4" spans="1:8" ht="11.25" customHeight="1">
      <c r="A4" s="150" t="s">
        <v>100</v>
      </c>
      <c r="B4" s="719" t="s">
        <v>270</v>
      </c>
      <c r="C4" s="172" t="s">
        <v>270</v>
      </c>
      <c r="D4" s="172" t="s">
        <v>270</v>
      </c>
      <c r="E4" s="521" t="s">
        <v>24</v>
      </c>
      <c r="F4" s="521" t="s">
        <v>24</v>
      </c>
    </row>
    <row r="5" spans="1:8" ht="11.25" customHeight="1">
      <c r="A5" s="349"/>
      <c r="B5" s="350" t="s">
        <v>265</v>
      </c>
      <c r="C5" s="351" t="s">
        <v>266</v>
      </c>
      <c r="D5" s="351" t="s">
        <v>265</v>
      </c>
      <c r="E5" s="351" t="s">
        <v>41</v>
      </c>
      <c r="F5" s="351" t="s">
        <v>41</v>
      </c>
    </row>
    <row r="6" spans="1:8" ht="11.25" customHeight="1">
      <c r="A6" s="207" t="s">
        <v>27</v>
      </c>
      <c r="B6" s="352">
        <v>2019</v>
      </c>
      <c r="C6" s="208">
        <v>2019</v>
      </c>
      <c r="D6" s="208">
        <v>2018</v>
      </c>
      <c r="E6" s="209">
        <v>43525</v>
      </c>
      <c r="F6" s="209">
        <v>43344</v>
      </c>
    </row>
    <row r="7" spans="1:8" ht="12.75" customHeight="1">
      <c r="A7" s="151" t="s">
        <v>101</v>
      </c>
      <c r="B7" s="152"/>
      <c r="C7" s="153"/>
      <c r="D7" s="154"/>
      <c r="E7" s="154"/>
      <c r="F7" s="154"/>
    </row>
    <row r="8" spans="1:8" ht="12.75" customHeight="1">
      <c r="A8" s="166" t="s">
        <v>102</v>
      </c>
      <c r="B8" s="156"/>
      <c r="C8" s="157">
        <v>19486</v>
      </c>
      <c r="D8" s="157">
        <v>26788</v>
      </c>
      <c r="E8" s="157"/>
      <c r="F8" s="157"/>
      <c r="G8" s="513"/>
      <c r="H8" s="513"/>
    </row>
    <row r="9" spans="1:8" ht="12.75" customHeight="1">
      <c r="A9" s="166" t="s">
        <v>103</v>
      </c>
      <c r="B9" s="156"/>
      <c r="C9" s="157">
        <v>6103</v>
      </c>
      <c r="D9" s="157">
        <v>4787</v>
      </c>
      <c r="E9" s="157"/>
      <c r="F9" s="157"/>
      <c r="G9" s="513"/>
      <c r="H9" s="513"/>
    </row>
    <row r="10" spans="1:8" ht="12.75" customHeight="1">
      <c r="A10" s="155" t="s">
        <v>411</v>
      </c>
      <c r="B10" s="156"/>
      <c r="C10" s="157"/>
      <c r="D10" s="157"/>
      <c r="E10" s="157"/>
      <c r="F10" s="157"/>
      <c r="G10" s="513"/>
      <c r="H10" s="513"/>
    </row>
    <row r="11" spans="1:8" ht="12.75" customHeight="1">
      <c r="A11" s="166" t="s">
        <v>404</v>
      </c>
      <c r="B11" s="156"/>
      <c r="C11" s="157"/>
      <c r="D11" s="157"/>
      <c r="E11" s="157"/>
      <c r="F11" s="157"/>
      <c r="G11" s="513"/>
      <c r="H11" s="513"/>
    </row>
    <row r="12" spans="1:8" ht="12.75" customHeight="1">
      <c r="A12" s="166" t="s">
        <v>267</v>
      </c>
      <c r="B12" s="156"/>
      <c r="C12" s="157">
        <v>97843</v>
      </c>
      <c r="D12" s="157">
        <v>84251</v>
      </c>
      <c r="E12" s="157"/>
      <c r="F12" s="157"/>
      <c r="G12" s="513"/>
      <c r="H12" s="513"/>
    </row>
    <row r="13" spans="1:8" ht="12.75" customHeight="1">
      <c r="A13" s="166" t="s">
        <v>104</v>
      </c>
      <c r="B13" s="156"/>
      <c r="C13" s="157">
        <v>21765</v>
      </c>
      <c r="D13" s="157">
        <v>24101</v>
      </c>
      <c r="E13" s="157"/>
      <c r="F13" s="157"/>
      <c r="G13" s="513"/>
      <c r="H13" s="513"/>
    </row>
    <row r="14" spans="1:8" ht="12.75" customHeight="1">
      <c r="A14" s="166" t="s">
        <v>68</v>
      </c>
      <c r="B14" s="156"/>
      <c r="C14" s="157">
        <v>714297</v>
      </c>
      <c r="D14" s="157">
        <v>709690</v>
      </c>
      <c r="E14" s="157"/>
      <c r="F14" s="157"/>
      <c r="G14" s="513"/>
      <c r="H14" s="513"/>
    </row>
    <row r="15" spans="1:8" ht="12.75" customHeight="1">
      <c r="A15" s="166" t="s">
        <v>105</v>
      </c>
      <c r="B15" s="156"/>
      <c r="C15" s="157">
        <v>9374</v>
      </c>
      <c r="D15" s="157">
        <v>9450</v>
      </c>
      <c r="E15" s="157"/>
      <c r="F15" s="157"/>
      <c r="G15" s="513"/>
      <c r="H15" s="513"/>
    </row>
    <row r="16" spans="1:8" ht="12.75" customHeight="1">
      <c r="A16" s="166" t="s">
        <v>106</v>
      </c>
      <c r="B16" s="156"/>
      <c r="C16" s="157">
        <v>22194</v>
      </c>
      <c r="D16" s="157">
        <v>20525</v>
      </c>
      <c r="E16" s="157"/>
      <c r="F16" s="157"/>
      <c r="G16" s="513"/>
      <c r="H16" s="513"/>
    </row>
    <row r="17" spans="1:8" ht="12.75" customHeight="1">
      <c r="A17" s="167" t="s">
        <v>69</v>
      </c>
      <c r="B17" s="732"/>
      <c r="C17" s="159">
        <v>891062</v>
      </c>
      <c r="D17" s="159">
        <v>879592</v>
      </c>
      <c r="E17" s="159"/>
      <c r="F17" s="159"/>
      <c r="G17" s="513"/>
      <c r="H17" s="513"/>
    </row>
    <row r="18" spans="1:8" ht="12.75" customHeight="1">
      <c r="A18" s="168" t="s">
        <v>107</v>
      </c>
      <c r="B18" s="156"/>
      <c r="C18" s="161"/>
      <c r="D18" s="161"/>
      <c r="E18" s="161"/>
      <c r="F18" s="161"/>
      <c r="G18" s="513"/>
      <c r="H18" s="513"/>
    </row>
    <row r="19" spans="1:8" ht="12.75" customHeight="1">
      <c r="A19" s="169" t="s">
        <v>108</v>
      </c>
      <c r="B19" s="156"/>
      <c r="C19" s="157">
        <v>1889</v>
      </c>
      <c r="D19" s="157">
        <v>2184</v>
      </c>
      <c r="E19" s="157"/>
      <c r="F19" s="157"/>
      <c r="G19" s="513" t="s">
        <v>100</v>
      </c>
      <c r="H19" s="513"/>
    </row>
    <row r="20" spans="1:8" ht="12.75" customHeight="1">
      <c r="A20" s="169" t="s">
        <v>70</v>
      </c>
      <c r="B20" s="156"/>
      <c r="C20" s="157">
        <v>555007</v>
      </c>
      <c r="D20" s="157">
        <v>559285</v>
      </c>
      <c r="E20" s="157"/>
      <c r="F20" s="157"/>
      <c r="G20" s="513"/>
      <c r="H20" s="513"/>
    </row>
    <row r="21" spans="1:8" ht="12.75" customHeight="1">
      <c r="A21" s="170" t="s">
        <v>109</v>
      </c>
      <c r="B21" s="156"/>
      <c r="C21" s="157">
        <v>29013</v>
      </c>
      <c r="D21" s="157">
        <v>28105</v>
      </c>
      <c r="E21" s="157"/>
      <c r="F21" s="157"/>
      <c r="G21" s="513"/>
      <c r="H21" s="513"/>
    </row>
    <row r="22" spans="1:8" ht="12.75" customHeight="1">
      <c r="A22" s="166" t="s">
        <v>104</v>
      </c>
      <c r="B22" s="156"/>
      <c r="C22" s="157">
        <v>23384</v>
      </c>
      <c r="D22" s="157">
        <v>24407</v>
      </c>
      <c r="E22" s="157"/>
      <c r="F22" s="157"/>
      <c r="G22" s="513"/>
      <c r="H22" s="513"/>
    </row>
    <row r="23" spans="1:8" ht="12.75" customHeight="1">
      <c r="A23" s="166" t="s">
        <v>110</v>
      </c>
      <c r="B23" s="156"/>
      <c r="C23" s="157">
        <v>188759</v>
      </c>
      <c r="D23" s="157">
        <v>172596</v>
      </c>
      <c r="E23" s="157"/>
      <c r="F23" s="157"/>
      <c r="G23" s="513"/>
      <c r="H23" s="513"/>
    </row>
    <row r="24" spans="1:8" ht="12.75" customHeight="1">
      <c r="A24" s="166" t="s">
        <v>111</v>
      </c>
      <c r="B24" s="156"/>
      <c r="C24" s="157">
        <v>7503</v>
      </c>
      <c r="D24" s="157">
        <v>7597</v>
      </c>
      <c r="E24" s="157"/>
      <c r="F24" s="157"/>
      <c r="G24" s="513"/>
      <c r="H24" s="513"/>
    </row>
    <row r="25" spans="1:8" ht="12.75" customHeight="1">
      <c r="A25" s="166" t="s">
        <v>112</v>
      </c>
      <c r="B25" s="156"/>
      <c r="C25" s="157">
        <v>16736</v>
      </c>
      <c r="D25" s="157">
        <v>17265</v>
      </c>
      <c r="E25" s="157"/>
      <c r="F25" s="157"/>
      <c r="G25" s="513"/>
      <c r="H25" s="513"/>
    </row>
    <row r="26" spans="1:8" ht="12.75" customHeight="1">
      <c r="A26" s="166" t="s">
        <v>113</v>
      </c>
      <c r="B26" s="156"/>
      <c r="C26" s="157">
        <v>4836</v>
      </c>
      <c r="D26" s="157">
        <v>3580</v>
      </c>
      <c r="E26" s="157"/>
      <c r="F26" s="157"/>
      <c r="G26" s="513"/>
      <c r="H26" s="513"/>
    </row>
    <row r="27" spans="1:8" ht="12.75" customHeight="1">
      <c r="A27" s="167" t="s">
        <v>6</v>
      </c>
      <c r="B27" s="158"/>
      <c r="C27" s="159">
        <v>827127</v>
      </c>
      <c r="D27" s="159">
        <v>815019</v>
      </c>
      <c r="E27" s="159"/>
      <c r="F27" s="159"/>
      <c r="G27" s="513"/>
      <c r="H27" s="513"/>
    </row>
    <row r="28" spans="1:8" ht="12.75" customHeight="1">
      <c r="A28" s="167" t="s">
        <v>114</v>
      </c>
      <c r="B28" s="162"/>
      <c r="C28" s="163"/>
      <c r="D28" s="163"/>
      <c r="E28" s="163"/>
      <c r="F28" s="163"/>
      <c r="G28" s="513"/>
      <c r="H28" s="513"/>
    </row>
    <row r="29" spans="1:8" ht="12.75" customHeight="1">
      <c r="A29" s="170" t="s">
        <v>115</v>
      </c>
      <c r="B29" s="156"/>
      <c r="C29" s="157">
        <v>63884</v>
      </c>
      <c r="D29" s="157">
        <v>64521</v>
      </c>
      <c r="E29" s="157"/>
      <c r="F29" s="157"/>
      <c r="G29" s="513"/>
      <c r="H29" s="513"/>
    </row>
    <row r="30" spans="1:8" ht="12.75" customHeight="1">
      <c r="A30" s="166" t="s">
        <v>94</v>
      </c>
      <c r="B30" s="164"/>
      <c r="C30" s="165">
        <v>51</v>
      </c>
      <c r="D30" s="165">
        <v>52</v>
      </c>
      <c r="E30" s="165"/>
      <c r="F30" s="165"/>
      <c r="G30" s="513"/>
      <c r="H30" s="513"/>
    </row>
    <row r="31" spans="1:8" ht="12.75" customHeight="1" thickBot="1">
      <c r="A31" s="532" t="s">
        <v>71</v>
      </c>
      <c r="B31" s="533"/>
      <c r="C31" s="534">
        <v>63935</v>
      </c>
      <c r="D31" s="534">
        <v>64573</v>
      </c>
      <c r="E31" s="534"/>
      <c r="F31" s="534"/>
      <c r="G31" s="513"/>
      <c r="H31" s="513"/>
    </row>
  </sheetData>
  <pageMargins left="0.7" right="0.7" top="0.75" bottom="0.75" header="0.3" footer="0.3"/>
  <pageSetup paperSize="9" scale="9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7</vt:i4>
      </vt:variant>
    </vt:vector>
  </HeadingPairs>
  <TitlesOfParts>
    <vt:vector size="42" baseType="lpstr">
      <vt:lpstr>Cover</vt:lpstr>
      <vt:lpstr>1.1</vt:lpstr>
      <vt:lpstr>1.2</vt:lpstr>
      <vt:lpstr>1.3</vt:lpstr>
      <vt:lpstr>1.3.2</vt:lpstr>
      <vt:lpstr>2.0</vt:lpstr>
      <vt:lpstr>2.0b</vt:lpstr>
      <vt:lpstr>2.2.6</vt:lpstr>
      <vt:lpstr>2.4.1</vt:lpstr>
      <vt:lpstr>3.0</vt:lpstr>
      <vt:lpstr>3.1</vt:lpstr>
      <vt:lpstr>3.2</vt:lpstr>
      <vt:lpstr>3.3</vt:lpstr>
      <vt:lpstr>3.4</vt:lpstr>
      <vt:lpstr>3.5</vt:lpstr>
      <vt:lpstr>5.1</vt:lpstr>
      <vt:lpstr>5.2</vt:lpstr>
      <vt:lpstr>5.2b</vt:lpstr>
      <vt:lpstr>5.3</vt:lpstr>
      <vt:lpstr>5.4</vt:lpstr>
      <vt:lpstr>5.5</vt:lpstr>
      <vt:lpstr>5.8</vt:lpstr>
      <vt:lpstr>5.8b</vt:lpstr>
      <vt:lpstr>5.9</vt:lpstr>
      <vt:lpstr>6.7.2</vt:lpstr>
      <vt:lpstr>'1.3'!CCV_HY_CashEarnings_1</vt:lpstr>
      <vt:lpstr>'1.3'!CCV_HY_CashEarnings_2</vt:lpstr>
      <vt:lpstr>'1.3'!CCV_HY_CashEarnings_3</vt:lpstr>
      <vt:lpstr>'1.3'!CCV_HY_CashEarnings_4</vt:lpstr>
      <vt:lpstr>'1.3'!CCV_HY_CashEarnings_5</vt:lpstr>
      <vt:lpstr>'1.3'!CCV_HY_CashEarnings_6</vt:lpstr>
      <vt:lpstr>CCV_HY_KeyFinData_1</vt:lpstr>
      <vt:lpstr>CCV_HY_KeyFinData_2</vt:lpstr>
      <vt:lpstr>CCV_HY_KeyFinData_3</vt:lpstr>
      <vt:lpstr>CPSV_COVER</vt:lpstr>
      <vt:lpstr>'1.3'!CPSV_HY_CashEarnings</vt:lpstr>
      <vt:lpstr>CPSV_HY_KeyFinData</vt:lpstr>
      <vt:lpstr>CPSV_HY_ReportedResults</vt:lpstr>
      <vt:lpstr>'1.2'!Print_Area</vt:lpstr>
      <vt:lpstr>'1.3'!Print_Area</vt:lpstr>
      <vt:lpstr>'1.3.2'!Print_Area</vt:lpstr>
      <vt:lpstr>Cover!Print_Area</vt:lpstr>
    </vt:vector>
  </TitlesOfParts>
  <Company>Westpac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Li</dc:creator>
  <cp:lastModifiedBy>Nicole Mehalski</cp:lastModifiedBy>
  <cp:lastPrinted>2019-10-23T00:19:20Z</cp:lastPrinted>
  <dcterms:created xsi:type="dcterms:W3CDTF">2019-09-18T01:41:58Z</dcterms:created>
  <dcterms:modified xsi:type="dcterms:W3CDTF">2019-10-23T02:4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